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\\wwwdev\website\state\seds\sep_sum\html\xls\"/>
    </mc:Choice>
  </mc:AlternateContent>
  <xr:revisionPtr revIDLastSave="0" documentId="13_ncr:1_{61E2A7D9-FC93-4AF5-95C3-DC0120144B36}" xr6:coauthVersionLast="47" xr6:coauthVersionMax="47" xr10:uidLastSave="{00000000-0000-0000-0000-000000000000}"/>
  <bookViews>
    <workbookView xWindow="-108" yWindow="-108" windowWidth="23256" windowHeight="14976" tabRatio="657" xr2:uid="{00000000-000D-0000-FFFF-FFFF00000000}"/>
  </bookViews>
  <sheets>
    <sheet name="Contents" sheetId="7" r:id="rId1"/>
    <sheet name="Total" sheetId="2" r:id="rId2"/>
    <sheet name="Total per Capita" sheetId="1" r:id="rId3"/>
    <sheet name="Residential" sheetId="3" r:id="rId4"/>
    <sheet name="Residential per Capita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0" uniqueCount="85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Electricity consumed by (i.e., sold to) the residential sector</t>
  </si>
  <si>
    <t>Electricity consumed by (i.e., sold to) the residential sector per capita</t>
  </si>
  <si>
    <t>ESTCP</t>
  </si>
  <si>
    <t>ESRPP</t>
  </si>
  <si>
    <t>ESRCP</t>
  </si>
  <si>
    <t>Total</t>
  </si>
  <si>
    <t>Total per Capita</t>
  </si>
  <si>
    <t>Residential</t>
  </si>
  <si>
    <t>Residential per Capita</t>
  </si>
  <si>
    <t>Million Kilowatthours</t>
  </si>
  <si>
    <t>Kilowatthours</t>
  </si>
  <si>
    <t>Electricity consumed by (i.e., sold to) the residential sector, million kilowatthours</t>
  </si>
  <si>
    <t>Electricity consumed by (i.e., sold to) the residential sector per capita, kilowatthours</t>
  </si>
  <si>
    <t>ESTPP</t>
  </si>
  <si>
    <t>Next Update: June 28, 2024</t>
  </si>
  <si>
    <t>Release Date: June 23, 2023</t>
  </si>
  <si>
    <t>2021F</t>
  </si>
  <si>
    <t>Electricity Sales to Ultimate Customers, Total and Residential, Total and per Capita, 1960-2021</t>
  </si>
  <si>
    <t>Electricity total consumption (electricity sales to ultimate customers)</t>
  </si>
  <si>
    <t>Electricity total consumption (electricity sales to ultimate customers) per capita</t>
  </si>
  <si>
    <t>Electricity total consumption (electricity sales to ultimate customers), million kilowatthours</t>
  </si>
  <si>
    <t>Electricity total consumption (electricity sales to ultimate customers) per capita, kilowatthou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8"/>
  <sheetViews>
    <sheetView tabSelected="1" workbookViewId="0"/>
  </sheetViews>
  <sheetFormatPr defaultColWidth="9" defaultRowHeight="14.4" x14ac:dyDescent="0.3"/>
  <cols>
    <col min="1" max="1" width="38.296875" style="5" customWidth="1"/>
    <col min="2" max="2" width="59.8984375" style="5" bestFit="1" customWidth="1"/>
    <col min="3" max="3" width="19.8984375" style="5" bestFit="1" customWidth="1"/>
    <col min="4" max="4" width="9" style="5"/>
    <col min="5" max="5" width="9.5" style="5" bestFit="1" customWidth="1"/>
    <col min="6" max="16384" width="9" style="5"/>
  </cols>
  <sheetData>
    <row r="1" spans="1:5" ht="18" x14ac:dyDescent="0.35">
      <c r="A1" s="4" t="s">
        <v>2</v>
      </c>
    </row>
    <row r="2" spans="1:5" ht="18" x14ac:dyDescent="0.35">
      <c r="A2" s="1" t="s">
        <v>3</v>
      </c>
    </row>
    <row r="4" spans="1:5" x14ac:dyDescent="0.3">
      <c r="A4" s="5" t="s">
        <v>78</v>
      </c>
    </row>
    <row r="5" spans="1:5" x14ac:dyDescent="0.3">
      <c r="A5" s="5" t="s">
        <v>77</v>
      </c>
    </row>
    <row r="7" spans="1:5" ht="18" x14ac:dyDescent="0.35">
      <c r="A7" s="3" t="s">
        <v>80</v>
      </c>
    </row>
    <row r="9" spans="1:5" ht="15.6" x14ac:dyDescent="0.3">
      <c r="A9" s="7" t="s">
        <v>1</v>
      </c>
      <c r="B9" s="7" t="s">
        <v>7</v>
      </c>
      <c r="C9" s="7" t="s">
        <v>8</v>
      </c>
      <c r="D9" s="9" t="s">
        <v>9</v>
      </c>
      <c r="E9" s="9" t="s">
        <v>10</v>
      </c>
    </row>
    <row r="10" spans="1:5" x14ac:dyDescent="0.3">
      <c r="A10" s="2" t="s">
        <v>68</v>
      </c>
      <c r="B10" s="5" t="s">
        <v>81</v>
      </c>
      <c r="C10" s="5" t="s">
        <v>72</v>
      </c>
      <c r="D10" s="5" t="s">
        <v>65</v>
      </c>
      <c r="E10" s="5" t="s">
        <v>79</v>
      </c>
    </row>
    <row r="11" spans="1:5" x14ac:dyDescent="0.3">
      <c r="A11" s="2" t="s">
        <v>69</v>
      </c>
      <c r="B11" s="5" t="s">
        <v>82</v>
      </c>
      <c r="C11" s="5" t="s">
        <v>73</v>
      </c>
      <c r="D11" s="5" t="s">
        <v>76</v>
      </c>
      <c r="E11" s="5" t="s">
        <v>79</v>
      </c>
    </row>
    <row r="12" spans="1:5" x14ac:dyDescent="0.3">
      <c r="A12" s="2" t="s">
        <v>70</v>
      </c>
      <c r="B12" s="5" t="s">
        <v>63</v>
      </c>
      <c r="C12" s="5" t="s">
        <v>72</v>
      </c>
      <c r="D12" s="5" t="s">
        <v>67</v>
      </c>
      <c r="E12" s="5" t="s">
        <v>79</v>
      </c>
    </row>
    <row r="13" spans="1:5" x14ac:dyDescent="0.3">
      <c r="A13" s="2" t="s">
        <v>71</v>
      </c>
      <c r="B13" s="5" t="s">
        <v>64</v>
      </c>
      <c r="C13" s="5" t="s">
        <v>73</v>
      </c>
      <c r="D13" s="5" t="s">
        <v>66</v>
      </c>
      <c r="E13" s="5" t="s">
        <v>79</v>
      </c>
    </row>
    <row r="14" spans="1:5" x14ac:dyDescent="0.3">
      <c r="A14" s="2"/>
    </row>
    <row r="15" spans="1:5" x14ac:dyDescent="0.3">
      <c r="A15" s="5" t="s">
        <v>6</v>
      </c>
    </row>
    <row r="16" spans="1:5" x14ac:dyDescent="0.3">
      <c r="A16" s="6" t="s">
        <v>3</v>
      </c>
    </row>
    <row r="17" spans="1:1" x14ac:dyDescent="0.3">
      <c r="A17" s="6" t="s">
        <v>4</v>
      </c>
    </row>
    <row r="18" spans="1:1" x14ac:dyDescent="0.3">
      <c r="A18" s="6" t="s">
        <v>5</v>
      </c>
    </row>
  </sheetData>
  <hyperlinks>
    <hyperlink ref="A16" r:id="rId1" display="https://www.eia.gov/state/seds/" xr:uid="{00000000-0004-0000-0000-000000000000}"/>
    <hyperlink ref="A18" r:id="rId2" display="SEDS Codes and Descriptions" xr:uid="{00000000-0004-0000-0000-000001000000}"/>
    <hyperlink ref="A17" r:id="rId3" xr:uid="{00000000-0004-0000-0000-000002000000}"/>
    <hyperlink ref="A10" location="Total!A1" display="Total" xr:uid="{00000000-0004-0000-0000-000003000000}"/>
    <hyperlink ref="A11" location="'Total per Capita'!A1" display="Total per Capita" xr:uid="{00000000-0004-0000-0000-000004000000}"/>
    <hyperlink ref="A12" location="Residential!A1" display="Residential" xr:uid="{00000000-0004-0000-0000-000005000000}"/>
    <hyperlink ref="A13" location="'Residential per Capita'!A1" display="Residential per Capita" xr:uid="{00000000-0004-0000-0000-000006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83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1</v>
      </c>
      <c r="B4" s="10">
        <v>296</v>
      </c>
      <c r="C4" s="11">
        <v>344</v>
      </c>
      <c r="D4" s="11">
        <v>398</v>
      </c>
      <c r="E4" s="11">
        <v>483</v>
      </c>
      <c r="F4" s="11">
        <v>535</v>
      </c>
      <c r="G4" s="11">
        <v>618</v>
      </c>
      <c r="H4" s="11">
        <v>693</v>
      </c>
      <c r="I4" s="11">
        <v>742</v>
      </c>
      <c r="J4" s="11">
        <v>839</v>
      </c>
      <c r="K4" s="11">
        <v>938</v>
      </c>
      <c r="L4" s="11">
        <v>1106</v>
      </c>
      <c r="M4" s="11">
        <v>1299</v>
      </c>
      <c r="N4" s="11">
        <v>1349</v>
      </c>
      <c r="O4" s="11">
        <v>1502</v>
      </c>
      <c r="P4" s="11">
        <v>1615</v>
      </c>
      <c r="Q4" s="11">
        <v>2039</v>
      </c>
      <c r="R4" s="11">
        <v>2240</v>
      </c>
      <c r="S4" s="11">
        <v>2478</v>
      </c>
      <c r="T4" s="11">
        <v>2581</v>
      </c>
      <c r="U4" s="11">
        <v>2484</v>
      </c>
      <c r="V4" s="11">
        <v>2577</v>
      </c>
      <c r="W4" s="11">
        <v>2915</v>
      </c>
      <c r="X4" s="11">
        <v>3261</v>
      </c>
      <c r="Y4" s="11">
        <v>3482</v>
      </c>
      <c r="Z4" s="11">
        <v>3665</v>
      </c>
      <c r="AA4" s="11">
        <v>3988</v>
      </c>
      <c r="AB4" s="11">
        <v>4048</v>
      </c>
      <c r="AC4" s="11">
        <v>3962</v>
      </c>
      <c r="AD4" s="11">
        <v>4045</v>
      </c>
      <c r="AE4" s="11">
        <v>4142</v>
      </c>
      <c r="AF4" s="11">
        <v>4254</v>
      </c>
      <c r="AG4" s="11">
        <v>4256</v>
      </c>
      <c r="AH4" s="11">
        <v>4339</v>
      </c>
      <c r="AI4" s="11">
        <v>4375</v>
      </c>
      <c r="AJ4" s="11">
        <v>4533</v>
      </c>
      <c r="AK4" s="11">
        <v>4632</v>
      </c>
      <c r="AL4" s="11">
        <v>4780</v>
      </c>
      <c r="AM4" s="11">
        <v>4841</v>
      </c>
      <c r="AN4" s="11">
        <v>5095</v>
      </c>
      <c r="AO4" s="11">
        <v>5293</v>
      </c>
      <c r="AP4" s="11">
        <v>5310</v>
      </c>
      <c r="AQ4" s="11">
        <v>5454</v>
      </c>
      <c r="AR4" s="11">
        <v>5465</v>
      </c>
      <c r="AS4" s="11">
        <v>5564</v>
      </c>
      <c r="AT4" s="11">
        <v>5788</v>
      </c>
      <c r="AU4" s="11">
        <v>5913</v>
      </c>
      <c r="AV4" s="11">
        <v>6182</v>
      </c>
      <c r="AW4" s="11">
        <v>6327</v>
      </c>
      <c r="AX4" s="11">
        <v>6326</v>
      </c>
      <c r="AY4" s="11">
        <v>6270</v>
      </c>
      <c r="AZ4" s="11">
        <v>6247</v>
      </c>
      <c r="BA4" s="11">
        <v>6320</v>
      </c>
      <c r="BB4" s="11">
        <v>6416</v>
      </c>
      <c r="BC4" s="11">
        <v>6268</v>
      </c>
      <c r="BD4" s="11">
        <v>6165</v>
      </c>
      <c r="BE4" s="11">
        <v>6159</v>
      </c>
      <c r="BF4" s="11">
        <v>6123</v>
      </c>
      <c r="BG4" s="11">
        <v>6186</v>
      </c>
      <c r="BH4" s="11">
        <v>5972</v>
      </c>
      <c r="BI4" s="11">
        <v>5819</v>
      </c>
      <c r="BJ4" s="11">
        <v>5918</v>
      </c>
      <c r="BK4" s="11">
        <v>5969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2</v>
      </c>
      <c r="B5" s="10">
        <v>15485</v>
      </c>
      <c r="C5" s="11">
        <v>16009</v>
      </c>
      <c r="D5" s="11">
        <v>17812</v>
      </c>
      <c r="E5" s="11">
        <v>19265</v>
      </c>
      <c r="F5" s="11">
        <v>21218</v>
      </c>
      <c r="G5" s="11">
        <v>23230</v>
      </c>
      <c r="H5" s="11">
        <v>24742</v>
      </c>
      <c r="I5" s="11">
        <v>26427</v>
      </c>
      <c r="J5" s="11">
        <v>29657</v>
      </c>
      <c r="K5" s="11">
        <v>33001</v>
      </c>
      <c r="L5" s="11">
        <v>34713</v>
      </c>
      <c r="M5" s="11">
        <v>35803</v>
      </c>
      <c r="N5" s="11">
        <v>39400</v>
      </c>
      <c r="O5" s="11">
        <v>42711</v>
      </c>
      <c r="P5" s="11">
        <v>43221</v>
      </c>
      <c r="Q5" s="11">
        <v>40375</v>
      </c>
      <c r="R5" s="11">
        <v>44314</v>
      </c>
      <c r="S5" s="11">
        <v>47645</v>
      </c>
      <c r="T5" s="11">
        <v>49530</v>
      </c>
      <c r="U5" s="11">
        <v>50220</v>
      </c>
      <c r="V5" s="11">
        <v>50367</v>
      </c>
      <c r="W5" s="11">
        <v>49878</v>
      </c>
      <c r="X5" s="11">
        <v>45051</v>
      </c>
      <c r="Y5" s="11">
        <v>45087</v>
      </c>
      <c r="Z5" s="11">
        <v>49849</v>
      </c>
      <c r="AA5" s="11">
        <v>50166</v>
      </c>
      <c r="AB5" s="11">
        <v>51597</v>
      </c>
      <c r="AC5" s="11">
        <v>54703</v>
      </c>
      <c r="AD5" s="11">
        <v>56638</v>
      </c>
      <c r="AE5" s="11">
        <v>58187</v>
      </c>
      <c r="AF5" s="11">
        <v>59926</v>
      </c>
      <c r="AG5" s="11">
        <v>61227</v>
      </c>
      <c r="AH5" s="11">
        <v>62167</v>
      </c>
      <c r="AI5" s="11">
        <v>65058</v>
      </c>
      <c r="AJ5" s="11">
        <v>67581</v>
      </c>
      <c r="AK5" s="11">
        <v>70007</v>
      </c>
      <c r="AL5" s="11">
        <v>73104</v>
      </c>
      <c r="AM5" s="11">
        <v>74554</v>
      </c>
      <c r="AN5" s="11">
        <v>79173</v>
      </c>
      <c r="AO5" s="11">
        <v>80401</v>
      </c>
      <c r="AP5" s="11">
        <v>83524</v>
      </c>
      <c r="AQ5" s="11">
        <v>79358</v>
      </c>
      <c r="AR5" s="11">
        <v>83067</v>
      </c>
      <c r="AS5" s="11">
        <v>83844</v>
      </c>
      <c r="AT5" s="11">
        <v>86871</v>
      </c>
      <c r="AU5" s="11">
        <v>89202</v>
      </c>
      <c r="AV5" s="11">
        <v>90678</v>
      </c>
      <c r="AW5" s="11">
        <v>91828</v>
      </c>
      <c r="AX5" s="11">
        <v>89707</v>
      </c>
      <c r="AY5" s="11">
        <v>82845</v>
      </c>
      <c r="AZ5" s="11">
        <v>90863</v>
      </c>
      <c r="BA5" s="11">
        <v>88995</v>
      </c>
      <c r="BB5" s="11">
        <v>86183</v>
      </c>
      <c r="BC5" s="11">
        <v>87852</v>
      </c>
      <c r="BD5" s="11">
        <v>90494</v>
      </c>
      <c r="BE5" s="11">
        <v>88846</v>
      </c>
      <c r="BF5" s="11">
        <v>88225</v>
      </c>
      <c r="BG5" s="11">
        <v>86242</v>
      </c>
      <c r="BH5" s="11">
        <v>90280</v>
      </c>
      <c r="BI5" s="11">
        <v>88095</v>
      </c>
      <c r="BJ5" s="11">
        <v>83396</v>
      </c>
      <c r="BK5" s="11">
        <v>85585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3</v>
      </c>
      <c r="B6" s="10">
        <v>5662</v>
      </c>
      <c r="C6" s="11">
        <v>5496</v>
      </c>
      <c r="D6" s="11">
        <v>6312</v>
      </c>
      <c r="E6" s="11">
        <v>7028</v>
      </c>
      <c r="F6" s="11">
        <v>8055</v>
      </c>
      <c r="G6" s="11">
        <v>9051</v>
      </c>
      <c r="H6" s="11">
        <v>9815</v>
      </c>
      <c r="I6" s="11">
        <v>10518</v>
      </c>
      <c r="J6" s="11">
        <v>11578</v>
      </c>
      <c r="K6" s="11">
        <v>12624</v>
      </c>
      <c r="L6" s="11">
        <v>13444</v>
      </c>
      <c r="M6" s="11">
        <v>14265</v>
      </c>
      <c r="N6" s="11">
        <v>15647</v>
      </c>
      <c r="O6" s="11">
        <v>16871</v>
      </c>
      <c r="P6" s="11">
        <v>16917</v>
      </c>
      <c r="Q6" s="11">
        <v>18128</v>
      </c>
      <c r="R6" s="11">
        <v>20576</v>
      </c>
      <c r="S6" s="11">
        <v>22997</v>
      </c>
      <c r="T6" s="11">
        <v>23994</v>
      </c>
      <c r="U6" s="11">
        <v>24717</v>
      </c>
      <c r="V6" s="11">
        <v>26499</v>
      </c>
      <c r="W6" s="11">
        <v>23295</v>
      </c>
      <c r="X6" s="11">
        <v>22277</v>
      </c>
      <c r="Y6" s="11">
        <v>23198</v>
      </c>
      <c r="Z6" s="11">
        <v>24591</v>
      </c>
      <c r="AA6" s="11">
        <v>23833</v>
      </c>
      <c r="AB6" s="11">
        <v>22932</v>
      </c>
      <c r="AC6" s="11">
        <v>24196</v>
      </c>
      <c r="AD6" s="11">
        <v>25273</v>
      </c>
      <c r="AE6" s="11">
        <v>26085</v>
      </c>
      <c r="AF6" s="11">
        <v>27365</v>
      </c>
      <c r="AG6" s="11">
        <v>28440</v>
      </c>
      <c r="AH6" s="11">
        <v>28451</v>
      </c>
      <c r="AI6" s="11">
        <v>31663</v>
      </c>
      <c r="AJ6" s="11">
        <v>32619</v>
      </c>
      <c r="AK6" s="11">
        <v>34671</v>
      </c>
      <c r="AL6" s="11">
        <v>36137</v>
      </c>
      <c r="AM6" s="11">
        <v>36858</v>
      </c>
      <c r="AN6" s="11">
        <v>39315</v>
      </c>
      <c r="AO6" s="11">
        <v>39789</v>
      </c>
      <c r="AP6" s="11">
        <v>41611</v>
      </c>
      <c r="AQ6" s="11">
        <v>41732</v>
      </c>
      <c r="AR6" s="11">
        <v>42450</v>
      </c>
      <c r="AS6" s="11">
        <v>43108</v>
      </c>
      <c r="AT6" s="11">
        <v>43672</v>
      </c>
      <c r="AU6" s="11">
        <v>46165</v>
      </c>
      <c r="AV6" s="11">
        <v>46636</v>
      </c>
      <c r="AW6" s="11">
        <v>47055</v>
      </c>
      <c r="AX6" s="11">
        <v>46135</v>
      </c>
      <c r="AY6" s="11">
        <v>43173</v>
      </c>
      <c r="AZ6" s="11">
        <v>48194</v>
      </c>
      <c r="BA6" s="11">
        <v>47928</v>
      </c>
      <c r="BB6" s="11">
        <v>46860</v>
      </c>
      <c r="BC6" s="11">
        <v>46683</v>
      </c>
      <c r="BD6" s="11">
        <v>47080</v>
      </c>
      <c r="BE6" s="11">
        <v>46465</v>
      </c>
      <c r="BF6" s="11">
        <v>46188</v>
      </c>
      <c r="BG6" s="11">
        <v>46086</v>
      </c>
      <c r="BH6" s="11">
        <v>49603</v>
      </c>
      <c r="BI6" s="11">
        <v>48093</v>
      </c>
      <c r="BJ6" s="11">
        <v>45851</v>
      </c>
      <c r="BK6" s="11">
        <v>48663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4</v>
      </c>
      <c r="B7" s="10">
        <v>6138</v>
      </c>
      <c r="C7" s="11">
        <v>6662</v>
      </c>
      <c r="D7" s="11">
        <v>7302</v>
      </c>
      <c r="E7" s="11">
        <v>7863</v>
      </c>
      <c r="F7" s="11">
        <v>8381</v>
      </c>
      <c r="G7" s="11">
        <v>8605</v>
      </c>
      <c r="H7" s="11">
        <v>9570</v>
      </c>
      <c r="I7" s="11">
        <v>10024</v>
      </c>
      <c r="J7" s="11">
        <v>10737</v>
      </c>
      <c r="K7" s="11">
        <v>12447</v>
      </c>
      <c r="L7" s="11">
        <v>13769</v>
      </c>
      <c r="M7" s="11">
        <v>15231</v>
      </c>
      <c r="N7" s="11">
        <v>17393</v>
      </c>
      <c r="O7" s="11">
        <v>19125</v>
      </c>
      <c r="P7" s="11">
        <v>20283</v>
      </c>
      <c r="Q7" s="11">
        <v>21168</v>
      </c>
      <c r="R7" s="11">
        <v>22128</v>
      </c>
      <c r="S7" s="11">
        <v>23315</v>
      </c>
      <c r="T7" s="11">
        <v>24028</v>
      </c>
      <c r="U7" s="11">
        <v>26052</v>
      </c>
      <c r="V7" s="11">
        <v>26762</v>
      </c>
      <c r="W7" s="11">
        <v>28826</v>
      </c>
      <c r="X7" s="11">
        <v>26863</v>
      </c>
      <c r="Y7" s="11">
        <v>27883</v>
      </c>
      <c r="Z7" s="11">
        <v>29747</v>
      </c>
      <c r="AA7" s="11">
        <v>33001</v>
      </c>
      <c r="AB7" s="11">
        <v>33985</v>
      </c>
      <c r="AC7" s="11">
        <v>36639</v>
      </c>
      <c r="AD7" s="11">
        <v>38916</v>
      </c>
      <c r="AE7" s="11">
        <v>40748</v>
      </c>
      <c r="AF7" s="11">
        <v>41470</v>
      </c>
      <c r="AG7" s="11">
        <v>41848</v>
      </c>
      <c r="AH7" s="11">
        <v>43651</v>
      </c>
      <c r="AI7" s="11">
        <v>44408</v>
      </c>
      <c r="AJ7" s="11">
        <v>47282</v>
      </c>
      <c r="AK7" s="11">
        <v>48589</v>
      </c>
      <c r="AL7" s="11">
        <v>52085</v>
      </c>
      <c r="AM7" s="11">
        <v>54456</v>
      </c>
      <c r="AN7" s="11">
        <v>55843</v>
      </c>
      <c r="AO7" s="11">
        <v>57662</v>
      </c>
      <c r="AP7" s="11">
        <v>61130</v>
      </c>
      <c r="AQ7" s="11">
        <v>62274</v>
      </c>
      <c r="AR7" s="11">
        <v>62601</v>
      </c>
      <c r="AS7" s="11">
        <v>64080</v>
      </c>
      <c r="AT7" s="11">
        <v>66933</v>
      </c>
      <c r="AU7" s="11">
        <v>69391</v>
      </c>
      <c r="AV7" s="11">
        <v>73253</v>
      </c>
      <c r="AW7" s="11">
        <v>77193</v>
      </c>
      <c r="AX7" s="11">
        <v>76268</v>
      </c>
      <c r="AY7" s="11">
        <v>73433</v>
      </c>
      <c r="AZ7" s="11">
        <v>72833</v>
      </c>
      <c r="BA7" s="11">
        <v>74944</v>
      </c>
      <c r="BB7" s="11">
        <v>75063</v>
      </c>
      <c r="BC7" s="11">
        <v>75662</v>
      </c>
      <c r="BD7" s="11">
        <v>76298</v>
      </c>
      <c r="BE7" s="11">
        <v>77349</v>
      </c>
      <c r="BF7" s="11">
        <v>78238</v>
      </c>
      <c r="BG7" s="11">
        <v>77646</v>
      </c>
      <c r="BH7" s="11">
        <v>78346</v>
      </c>
      <c r="BI7" s="11">
        <v>77929</v>
      </c>
      <c r="BJ7" s="11">
        <v>81960</v>
      </c>
      <c r="BK7" s="11">
        <v>8122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5</v>
      </c>
      <c r="B8" s="10">
        <v>57270</v>
      </c>
      <c r="C8" s="11">
        <v>62386</v>
      </c>
      <c r="D8" s="11">
        <v>64910</v>
      </c>
      <c r="E8" s="11">
        <v>69530</v>
      </c>
      <c r="F8" s="11">
        <v>76988</v>
      </c>
      <c r="G8" s="11">
        <v>82687</v>
      </c>
      <c r="H8" s="11">
        <v>90913</v>
      </c>
      <c r="I8" s="11">
        <v>96983</v>
      </c>
      <c r="J8" s="11">
        <v>104615</v>
      </c>
      <c r="K8" s="11">
        <v>111468</v>
      </c>
      <c r="L8" s="11">
        <v>118645</v>
      </c>
      <c r="M8" s="11">
        <v>125835</v>
      </c>
      <c r="N8" s="11">
        <v>135301</v>
      </c>
      <c r="O8" s="11">
        <v>140046</v>
      </c>
      <c r="P8" s="11">
        <v>131443</v>
      </c>
      <c r="Q8" s="11">
        <v>148421</v>
      </c>
      <c r="R8" s="11">
        <v>156018</v>
      </c>
      <c r="S8" s="11">
        <v>158800</v>
      </c>
      <c r="T8" s="11">
        <v>162647</v>
      </c>
      <c r="U8" s="11">
        <v>169590</v>
      </c>
      <c r="V8" s="11">
        <v>167567</v>
      </c>
      <c r="W8" s="11">
        <v>170414</v>
      </c>
      <c r="X8" s="11">
        <v>165843</v>
      </c>
      <c r="Y8" s="11">
        <v>165199</v>
      </c>
      <c r="Z8" s="11">
        <v>179453</v>
      </c>
      <c r="AA8" s="11">
        <v>184331</v>
      </c>
      <c r="AB8" s="11">
        <v>185419</v>
      </c>
      <c r="AC8" s="11">
        <v>192800</v>
      </c>
      <c r="AD8" s="11">
        <v>200637</v>
      </c>
      <c r="AE8" s="11">
        <v>204139</v>
      </c>
      <c r="AF8" s="11">
        <v>211093</v>
      </c>
      <c r="AG8" s="11">
        <v>208650</v>
      </c>
      <c r="AH8" s="11">
        <v>213447</v>
      </c>
      <c r="AI8" s="11">
        <v>210500</v>
      </c>
      <c r="AJ8" s="11">
        <v>213684</v>
      </c>
      <c r="AK8" s="11">
        <v>212605</v>
      </c>
      <c r="AL8" s="11">
        <v>218112</v>
      </c>
      <c r="AM8" s="11">
        <v>227880</v>
      </c>
      <c r="AN8" s="11">
        <v>236434</v>
      </c>
      <c r="AO8" s="11">
        <v>234831</v>
      </c>
      <c r="AP8" s="11">
        <v>244057</v>
      </c>
      <c r="AQ8" s="11">
        <v>247759</v>
      </c>
      <c r="AR8" s="11">
        <v>235213</v>
      </c>
      <c r="AS8" s="11">
        <v>243221</v>
      </c>
      <c r="AT8" s="11">
        <v>252026</v>
      </c>
      <c r="AU8" s="11">
        <v>254250</v>
      </c>
      <c r="AV8" s="11">
        <v>262959</v>
      </c>
      <c r="AW8" s="11">
        <v>264235</v>
      </c>
      <c r="AX8" s="11">
        <v>268155</v>
      </c>
      <c r="AY8" s="11">
        <v>259584</v>
      </c>
      <c r="AZ8" s="11">
        <v>258531</v>
      </c>
      <c r="BA8" s="11">
        <v>261942</v>
      </c>
      <c r="BB8" s="11">
        <v>259538</v>
      </c>
      <c r="BC8" s="11">
        <v>261332</v>
      </c>
      <c r="BD8" s="11">
        <v>262585</v>
      </c>
      <c r="BE8" s="11">
        <v>261170</v>
      </c>
      <c r="BF8" s="11">
        <v>256847</v>
      </c>
      <c r="BG8" s="11">
        <v>257268</v>
      </c>
      <c r="BH8" s="11">
        <v>255224</v>
      </c>
      <c r="BI8" s="11">
        <v>250379</v>
      </c>
      <c r="BJ8" s="11">
        <v>250175</v>
      </c>
      <c r="BK8" s="11">
        <v>247250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6</v>
      </c>
      <c r="B9" s="10">
        <v>4837</v>
      </c>
      <c r="C9" s="11">
        <v>5190</v>
      </c>
      <c r="D9" s="11">
        <v>5491</v>
      </c>
      <c r="E9" s="11">
        <v>6060</v>
      </c>
      <c r="F9" s="11">
        <v>6599</v>
      </c>
      <c r="G9" s="11">
        <v>6938</v>
      </c>
      <c r="H9" s="11">
        <v>7646</v>
      </c>
      <c r="I9" s="11">
        <v>8209</v>
      </c>
      <c r="J9" s="11">
        <v>9039</v>
      </c>
      <c r="K9" s="11">
        <v>9892</v>
      </c>
      <c r="L9" s="11">
        <v>10787</v>
      </c>
      <c r="M9" s="11">
        <v>11712</v>
      </c>
      <c r="N9" s="11">
        <v>12886</v>
      </c>
      <c r="O9" s="11">
        <v>14007</v>
      </c>
      <c r="P9" s="11">
        <v>14921</v>
      </c>
      <c r="Q9" s="11">
        <v>15825</v>
      </c>
      <c r="R9" s="11">
        <v>16706</v>
      </c>
      <c r="S9" s="11">
        <v>17836</v>
      </c>
      <c r="T9" s="11">
        <v>18908</v>
      </c>
      <c r="U9" s="11">
        <v>20153</v>
      </c>
      <c r="V9" s="11">
        <v>20870</v>
      </c>
      <c r="W9" s="11">
        <v>23779</v>
      </c>
      <c r="X9" s="11">
        <v>23692</v>
      </c>
      <c r="Y9" s="11">
        <v>24167</v>
      </c>
      <c r="Z9" s="11">
        <v>25713</v>
      </c>
      <c r="AA9" s="11">
        <v>26674</v>
      </c>
      <c r="AB9" s="11">
        <v>27161</v>
      </c>
      <c r="AC9" s="11">
        <v>28071</v>
      </c>
      <c r="AD9" s="11">
        <v>29335</v>
      </c>
      <c r="AE9" s="11">
        <v>30139</v>
      </c>
      <c r="AF9" s="11">
        <v>30795</v>
      </c>
      <c r="AG9" s="11">
        <v>31457</v>
      </c>
      <c r="AH9" s="11">
        <v>31822</v>
      </c>
      <c r="AI9" s="11">
        <v>32958</v>
      </c>
      <c r="AJ9" s="11">
        <v>34502</v>
      </c>
      <c r="AK9" s="11">
        <v>35317</v>
      </c>
      <c r="AL9" s="11">
        <v>37073</v>
      </c>
      <c r="AM9" s="11">
        <v>38069</v>
      </c>
      <c r="AN9" s="11">
        <v>39574</v>
      </c>
      <c r="AO9" s="11">
        <v>40571</v>
      </c>
      <c r="AP9" s="11">
        <v>43020</v>
      </c>
      <c r="AQ9" s="11">
        <v>44236</v>
      </c>
      <c r="AR9" s="11">
        <v>45937</v>
      </c>
      <c r="AS9" s="11">
        <v>46495</v>
      </c>
      <c r="AT9" s="11">
        <v>46724</v>
      </c>
      <c r="AU9" s="11">
        <v>48353</v>
      </c>
      <c r="AV9" s="11">
        <v>49734</v>
      </c>
      <c r="AW9" s="11">
        <v>51299</v>
      </c>
      <c r="AX9" s="11">
        <v>52142</v>
      </c>
      <c r="AY9" s="11">
        <v>51036</v>
      </c>
      <c r="AZ9" s="11">
        <v>52918</v>
      </c>
      <c r="BA9" s="11">
        <v>53458</v>
      </c>
      <c r="BB9" s="11">
        <v>53685</v>
      </c>
      <c r="BC9" s="11">
        <v>53442</v>
      </c>
      <c r="BD9" s="11">
        <v>53397</v>
      </c>
      <c r="BE9" s="11">
        <v>54116</v>
      </c>
      <c r="BF9" s="11">
        <v>54802</v>
      </c>
      <c r="BG9" s="11">
        <v>54830</v>
      </c>
      <c r="BH9" s="11">
        <v>56450</v>
      </c>
      <c r="BI9" s="11">
        <v>56521</v>
      </c>
      <c r="BJ9" s="11">
        <v>56050</v>
      </c>
      <c r="BK9" s="11">
        <v>56351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7</v>
      </c>
      <c r="B10" s="10">
        <v>7386</v>
      </c>
      <c r="C10" s="11">
        <v>7843</v>
      </c>
      <c r="D10" s="11">
        <v>8441</v>
      </c>
      <c r="E10" s="11">
        <v>9043</v>
      </c>
      <c r="F10" s="11">
        <v>9766</v>
      </c>
      <c r="G10" s="11">
        <v>10547</v>
      </c>
      <c r="H10" s="11">
        <v>11662</v>
      </c>
      <c r="I10" s="11">
        <v>12636</v>
      </c>
      <c r="J10" s="11">
        <v>13817</v>
      </c>
      <c r="K10" s="11">
        <v>15068</v>
      </c>
      <c r="L10" s="11">
        <v>16139</v>
      </c>
      <c r="M10" s="11">
        <v>16931</v>
      </c>
      <c r="N10" s="11">
        <v>18240</v>
      </c>
      <c r="O10" s="11">
        <v>19423</v>
      </c>
      <c r="P10" s="11">
        <v>18859</v>
      </c>
      <c r="Q10" s="11">
        <v>18499</v>
      </c>
      <c r="R10" s="11">
        <v>19434</v>
      </c>
      <c r="S10" s="11">
        <v>19991</v>
      </c>
      <c r="T10" s="11">
        <v>20581</v>
      </c>
      <c r="U10" s="11">
        <v>21104</v>
      </c>
      <c r="V10" s="11">
        <v>21201</v>
      </c>
      <c r="W10" s="11">
        <v>22457</v>
      </c>
      <c r="X10" s="11">
        <v>22099</v>
      </c>
      <c r="Y10" s="11">
        <v>23006</v>
      </c>
      <c r="Z10" s="11">
        <v>23104</v>
      </c>
      <c r="AA10" s="11">
        <v>23482</v>
      </c>
      <c r="AB10" s="11">
        <v>24526</v>
      </c>
      <c r="AC10" s="11">
        <v>25721</v>
      </c>
      <c r="AD10" s="11">
        <v>26923</v>
      </c>
      <c r="AE10" s="11">
        <v>27365</v>
      </c>
      <c r="AF10" s="11">
        <v>27187</v>
      </c>
      <c r="AG10" s="11">
        <v>27171</v>
      </c>
      <c r="AH10" s="11">
        <v>27127</v>
      </c>
      <c r="AI10" s="11">
        <v>27238</v>
      </c>
      <c r="AJ10" s="11">
        <v>28026</v>
      </c>
      <c r="AK10" s="11">
        <v>27970</v>
      </c>
      <c r="AL10" s="11">
        <v>28417</v>
      </c>
      <c r="AM10" s="11">
        <v>28432</v>
      </c>
      <c r="AN10" s="11">
        <v>28956</v>
      </c>
      <c r="AO10" s="11">
        <v>29803</v>
      </c>
      <c r="AP10" s="11">
        <v>29952</v>
      </c>
      <c r="AQ10" s="11">
        <v>30541</v>
      </c>
      <c r="AR10" s="11">
        <v>31005</v>
      </c>
      <c r="AS10" s="11">
        <v>31830</v>
      </c>
      <c r="AT10" s="11">
        <v>32215</v>
      </c>
      <c r="AU10" s="11">
        <v>33095</v>
      </c>
      <c r="AV10" s="11">
        <v>31677</v>
      </c>
      <c r="AW10" s="11">
        <v>34129</v>
      </c>
      <c r="AX10" s="11">
        <v>30957</v>
      </c>
      <c r="AY10" s="11">
        <v>29716</v>
      </c>
      <c r="AZ10" s="11">
        <v>30392</v>
      </c>
      <c r="BA10" s="11">
        <v>29859</v>
      </c>
      <c r="BB10" s="11">
        <v>29492</v>
      </c>
      <c r="BC10" s="11">
        <v>29825</v>
      </c>
      <c r="BD10" s="11">
        <v>29354</v>
      </c>
      <c r="BE10" s="11">
        <v>29476</v>
      </c>
      <c r="BF10" s="11">
        <v>28931</v>
      </c>
      <c r="BG10" s="11">
        <v>28136</v>
      </c>
      <c r="BH10" s="11">
        <v>28834</v>
      </c>
      <c r="BI10" s="11">
        <v>27900</v>
      </c>
      <c r="BJ10" s="11">
        <v>27114</v>
      </c>
      <c r="BK10" s="11">
        <v>27738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8</v>
      </c>
      <c r="B11" s="10">
        <v>2654</v>
      </c>
      <c r="C11" s="11">
        <v>2839</v>
      </c>
      <c r="D11" s="11">
        <v>2929</v>
      </c>
      <c r="E11" s="11">
        <v>3105</v>
      </c>
      <c r="F11" s="11">
        <v>3419</v>
      </c>
      <c r="G11" s="11">
        <v>3773</v>
      </c>
      <c r="H11" s="11">
        <v>4065</v>
      </c>
      <c r="I11" s="11">
        <v>4266</v>
      </c>
      <c r="J11" s="11">
        <v>4637</v>
      </c>
      <c r="K11" s="11">
        <v>5012</v>
      </c>
      <c r="L11" s="11">
        <v>5392</v>
      </c>
      <c r="M11" s="11">
        <v>5575</v>
      </c>
      <c r="N11" s="11">
        <v>5727</v>
      </c>
      <c r="O11" s="11">
        <v>6126</v>
      </c>
      <c r="P11" s="11">
        <v>5535</v>
      </c>
      <c r="Q11" s="11">
        <v>5796</v>
      </c>
      <c r="R11" s="11">
        <v>6011</v>
      </c>
      <c r="S11" s="11">
        <v>6263</v>
      </c>
      <c r="T11" s="11">
        <v>6484</v>
      </c>
      <c r="U11" s="11">
        <v>6602</v>
      </c>
      <c r="V11" s="11">
        <v>7004</v>
      </c>
      <c r="W11" s="11">
        <v>7031</v>
      </c>
      <c r="X11" s="11">
        <v>7245</v>
      </c>
      <c r="Y11" s="11">
        <v>7618</v>
      </c>
      <c r="Z11" s="11">
        <v>7936</v>
      </c>
      <c r="AA11" s="11">
        <v>8214</v>
      </c>
      <c r="AB11" s="11">
        <v>8588</v>
      </c>
      <c r="AC11" s="11">
        <v>9007</v>
      </c>
      <c r="AD11" s="11">
        <v>9380</v>
      </c>
      <c r="AE11" s="11">
        <v>9653</v>
      </c>
      <c r="AF11" s="11">
        <v>9848</v>
      </c>
      <c r="AG11" s="11">
        <v>10195</v>
      </c>
      <c r="AH11" s="11">
        <v>10043</v>
      </c>
      <c r="AI11" s="11">
        <v>10375</v>
      </c>
      <c r="AJ11" s="11">
        <v>10295</v>
      </c>
      <c r="AK11" s="11">
        <v>10316</v>
      </c>
      <c r="AL11" s="11">
        <v>10137</v>
      </c>
      <c r="AM11" s="11">
        <v>10107</v>
      </c>
      <c r="AN11" s="11">
        <v>10281</v>
      </c>
      <c r="AO11" s="11">
        <v>10418</v>
      </c>
      <c r="AP11" s="11">
        <v>10616</v>
      </c>
      <c r="AQ11" s="11">
        <v>10880</v>
      </c>
      <c r="AR11" s="11">
        <v>11129</v>
      </c>
      <c r="AS11" s="11">
        <v>10946</v>
      </c>
      <c r="AT11" s="11">
        <v>11415</v>
      </c>
      <c r="AU11" s="11">
        <v>11816</v>
      </c>
      <c r="AV11" s="11">
        <v>11396</v>
      </c>
      <c r="AW11" s="11">
        <v>12110</v>
      </c>
      <c r="AX11" s="11">
        <v>11616</v>
      </c>
      <c r="AY11" s="11">
        <v>11434</v>
      </c>
      <c r="AZ11" s="11">
        <v>11877</v>
      </c>
      <c r="BA11" s="11">
        <v>11562</v>
      </c>
      <c r="BB11" s="11">
        <v>11259</v>
      </c>
      <c r="BC11" s="11">
        <v>11086</v>
      </c>
      <c r="BD11" s="11">
        <v>11194</v>
      </c>
      <c r="BE11" s="11">
        <v>11291</v>
      </c>
      <c r="BF11" s="11">
        <v>11394</v>
      </c>
      <c r="BG11" s="11">
        <v>10916</v>
      </c>
      <c r="BH11" s="11">
        <v>11358</v>
      </c>
      <c r="BI11" s="11">
        <v>11028</v>
      </c>
      <c r="BJ11" s="11">
        <v>9786</v>
      </c>
      <c r="BK11" s="11">
        <v>10083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19</v>
      </c>
      <c r="B12" s="10">
        <v>1720</v>
      </c>
      <c r="C12" s="11">
        <v>1740</v>
      </c>
      <c r="D12" s="11">
        <v>1895</v>
      </c>
      <c r="E12" s="11">
        <v>2159</v>
      </c>
      <c r="F12" s="11">
        <v>2401</v>
      </c>
      <c r="G12" s="11">
        <v>2637</v>
      </c>
      <c r="H12" s="11">
        <v>3062</v>
      </c>
      <c r="I12" s="11">
        <v>3302</v>
      </c>
      <c r="J12" s="11">
        <v>4014</v>
      </c>
      <c r="K12" s="11">
        <v>4348</v>
      </c>
      <c r="L12" s="11">
        <v>4585</v>
      </c>
      <c r="M12" s="11">
        <v>4687</v>
      </c>
      <c r="N12" s="11">
        <v>5066</v>
      </c>
      <c r="O12" s="11">
        <v>5437</v>
      </c>
      <c r="P12" s="11">
        <v>5283</v>
      </c>
      <c r="Q12" s="11">
        <v>5149</v>
      </c>
      <c r="R12" s="11">
        <v>5360</v>
      </c>
      <c r="S12" s="11">
        <v>5477</v>
      </c>
      <c r="T12" s="11">
        <v>5679</v>
      </c>
      <c r="U12" s="11">
        <v>5905</v>
      </c>
      <c r="V12" s="11">
        <v>5819</v>
      </c>
      <c r="W12" s="11">
        <v>5180</v>
      </c>
      <c r="X12" s="11">
        <v>5063</v>
      </c>
      <c r="Y12" s="11">
        <v>5553</v>
      </c>
      <c r="Z12" s="11">
        <v>6229</v>
      </c>
      <c r="AA12" s="11">
        <v>6315</v>
      </c>
      <c r="AB12" s="11">
        <v>6824</v>
      </c>
      <c r="AC12" s="11">
        <v>7015</v>
      </c>
      <c r="AD12" s="11">
        <v>7543</v>
      </c>
      <c r="AE12" s="11">
        <v>8065</v>
      </c>
      <c r="AF12" s="11">
        <v>8284</v>
      </c>
      <c r="AG12" s="11">
        <v>8536</v>
      </c>
      <c r="AH12" s="11">
        <v>8532</v>
      </c>
      <c r="AI12" s="11">
        <v>9121</v>
      </c>
      <c r="AJ12" s="11">
        <v>9299</v>
      </c>
      <c r="AK12" s="11">
        <v>9580</v>
      </c>
      <c r="AL12" s="11">
        <v>9641</v>
      </c>
      <c r="AM12" s="11">
        <v>10122</v>
      </c>
      <c r="AN12" s="11">
        <v>10398</v>
      </c>
      <c r="AO12" s="11">
        <v>10552</v>
      </c>
      <c r="AP12" s="11">
        <v>11274</v>
      </c>
      <c r="AQ12" s="11">
        <v>11379</v>
      </c>
      <c r="AR12" s="11">
        <v>12019</v>
      </c>
      <c r="AS12" s="11">
        <v>12600</v>
      </c>
      <c r="AT12" s="11">
        <v>11761</v>
      </c>
      <c r="AU12" s="11">
        <v>12137</v>
      </c>
      <c r="AV12" s="11">
        <v>11555</v>
      </c>
      <c r="AW12" s="11">
        <v>11869</v>
      </c>
      <c r="AX12" s="11">
        <v>11749</v>
      </c>
      <c r="AY12" s="11">
        <v>11258</v>
      </c>
      <c r="AZ12" s="11">
        <v>11606</v>
      </c>
      <c r="BA12" s="11">
        <v>11483</v>
      </c>
      <c r="BB12" s="11">
        <v>11519</v>
      </c>
      <c r="BC12" s="11">
        <v>11348</v>
      </c>
      <c r="BD12" s="11">
        <v>11338</v>
      </c>
      <c r="BE12" s="11">
        <v>11498</v>
      </c>
      <c r="BF12" s="11">
        <v>11258</v>
      </c>
      <c r="BG12" s="11">
        <v>11129</v>
      </c>
      <c r="BH12" s="11">
        <v>11773</v>
      </c>
      <c r="BI12" s="11">
        <v>11469</v>
      </c>
      <c r="BJ12" s="11">
        <v>11129</v>
      </c>
      <c r="BK12" s="11">
        <v>1148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0</v>
      </c>
      <c r="B13" s="10">
        <v>16807</v>
      </c>
      <c r="C13" s="11">
        <v>18378</v>
      </c>
      <c r="D13" s="11">
        <v>20872</v>
      </c>
      <c r="E13" s="11">
        <v>22936</v>
      </c>
      <c r="F13" s="11">
        <v>25503</v>
      </c>
      <c r="G13" s="11">
        <v>28100</v>
      </c>
      <c r="H13" s="11">
        <v>31832</v>
      </c>
      <c r="I13" s="11">
        <v>34969</v>
      </c>
      <c r="J13" s="11">
        <v>39715</v>
      </c>
      <c r="K13" s="11">
        <v>44851</v>
      </c>
      <c r="L13" s="11">
        <v>50219</v>
      </c>
      <c r="M13" s="11">
        <v>55265</v>
      </c>
      <c r="N13" s="11">
        <v>61449</v>
      </c>
      <c r="O13" s="11">
        <v>69491</v>
      </c>
      <c r="P13" s="11">
        <v>69016</v>
      </c>
      <c r="Q13" s="11">
        <v>70954</v>
      </c>
      <c r="R13" s="11">
        <v>73977</v>
      </c>
      <c r="S13" s="11">
        <v>79357</v>
      </c>
      <c r="T13" s="11">
        <v>84710</v>
      </c>
      <c r="U13" s="11">
        <v>86621</v>
      </c>
      <c r="V13" s="11">
        <v>90766</v>
      </c>
      <c r="W13" s="11">
        <v>93177</v>
      </c>
      <c r="X13" s="11">
        <v>92539</v>
      </c>
      <c r="Y13" s="11">
        <v>96488</v>
      </c>
      <c r="Z13" s="11">
        <v>103531</v>
      </c>
      <c r="AA13" s="11">
        <v>111168</v>
      </c>
      <c r="AB13" s="11">
        <v>116675</v>
      </c>
      <c r="AC13" s="11">
        <v>122468</v>
      </c>
      <c r="AD13" s="11">
        <v>130241</v>
      </c>
      <c r="AE13" s="11">
        <v>138474</v>
      </c>
      <c r="AF13" s="11">
        <v>143535</v>
      </c>
      <c r="AG13" s="11">
        <v>146336</v>
      </c>
      <c r="AH13" s="11">
        <v>147010</v>
      </c>
      <c r="AI13" s="11">
        <v>152748</v>
      </c>
      <c r="AJ13" s="11">
        <v>159544</v>
      </c>
      <c r="AK13" s="11">
        <v>167492</v>
      </c>
      <c r="AL13" s="11">
        <v>171832</v>
      </c>
      <c r="AM13" s="11">
        <v>175041</v>
      </c>
      <c r="AN13" s="11">
        <v>187355</v>
      </c>
      <c r="AO13" s="11">
        <v>187270</v>
      </c>
      <c r="AP13" s="11">
        <v>195843</v>
      </c>
      <c r="AQ13" s="11">
        <v>200752</v>
      </c>
      <c r="AR13" s="11">
        <v>210474</v>
      </c>
      <c r="AS13" s="11">
        <v>217379</v>
      </c>
      <c r="AT13" s="11">
        <v>218584</v>
      </c>
      <c r="AU13" s="11">
        <v>224977</v>
      </c>
      <c r="AV13" s="11">
        <v>228220</v>
      </c>
      <c r="AW13" s="11">
        <v>231085</v>
      </c>
      <c r="AX13" s="11">
        <v>226173</v>
      </c>
      <c r="AY13" s="11">
        <v>224750</v>
      </c>
      <c r="AZ13" s="11">
        <v>231210</v>
      </c>
      <c r="BA13" s="11">
        <v>225090</v>
      </c>
      <c r="BB13" s="11">
        <v>220674</v>
      </c>
      <c r="BC13" s="11">
        <v>221920</v>
      </c>
      <c r="BD13" s="11">
        <v>226078</v>
      </c>
      <c r="BE13" s="11">
        <v>235599</v>
      </c>
      <c r="BF13" s="11">
        <v>235722</v>
      </c>
      <c r="BG13" s="11">
        <v>233155</v>
      </c>
      <c r="BH13" s="11">
        <v>238565</v>
      </c>
      <c r="BI13" s="11">
        <v>240348</v>
      </c>
      <c r="BJ13" s="11">
        <v>242440</v>
      </c>
      <c r="BK13" s="11">
        <v>241562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1</v>
      </c>
      <c r="B14" s="10">
        <v>11990</v>
      </c>
      <c r="C14" s="11">
        <v>12520</v>
      </c>
      <c r="D14" s="11">
        <v>14068</v>
      </c>
      <c r="E14" s="11">
        <v>14997</v>
      </c>
      <c r="F14" s="11">
        <v>16383</v>
      </c>
      <c r="G14" s="11">
        <v>18398</v>
      </c>
      <c r="H14" s="11">
        <v>20637</v>
      </c>
      <c r="I14" s="11">
        <v>22237</v>
      </c>
      <c r="J14" s="11">
        <v>25610</v>
      </c>
      <c r="K14" s="11">
        <v>28590</v>
      </c>
      <c r="L14" s="11">
        <v>31500</v>
      </c>
      <c r="M14" s="11">
        <v>33591</v>
      </c>
      <c r="N14" s="11">
        <v>36214</v>
      </c>
      <c r="O14" s="11">
        <v>39808</v>
      </c>
      <c r="P14" s="11">
        <v>39552</v>
      </c>
      <c r="Q14" s="11">
        <v>41549</v>
      </c>
      <c r="R14" s="11">
        <v>44304</v>
      </c>
      <c r="S14" s="11">
        <v>47407</v>
      </c>
      <c r="T14" s="11">
        <v>49154</v>
      </c>
      <c r="U14" s="11">
        <v>48818</v>
      </c>
      <c r="V14" s="11">
        <v>51209</v>
      </c>
      <c r="W14" s="11">
        <v>52434</v>
      </c>
      <c r="X14" s="11">
        <v>52609</v>
      </c>
      <c r="Y14" s="11">
        <v>54243</v>
      </c>
      <c r="Z14" s="11">
        <v>60468</v>
      </c>
      <c r="AA14" s="11">
        <v>63697</v>
      </c>
      <c r="AB14" s="11">
        <v>68490</v>
      </c>
      <c r="AC14" s="11">
        <v>71680</v>
      </c>
      <c r="AD14" s="11">
        <v>74346</v>
      </c>
      <c r="AE14" s="11">
        <v>77060</v>
      </c>
      <c r="AF14" s="11">
        <v>80440</v>
      </c>
      <c r="AG14" s="11">
        <v>81539</v>
      </c>
      <c r="AH14" s="11">
        <v>83391</v>
      </c>
      <c r="AI14" s="11">
        <v>89191</v>
      </c>
      <c r="AJ14" s="11">
        <v>89913</v>
      </c>
      <c r="AK14" s="11">
        <v>96192</v>
      </c>
      <c r="AL14" s="11">
        <v>101307</v>
      </c>
      <c r="AM14" s="11">
        <v>102250</v>
      </c>
      <c r="AN14" s="11">
        <v>110720</v>
      </c>
      <c r="AO14" s="11">
        <v>112656</v>
      </c>
      <c r="AP14" s="11">
        <v>119185</v>
      </c>
      <c r="AQ14" s="11">
        <v>117790</v>
      </c>
      <c r="AR14" s="11">
        <v>123789</v>
      </c>
      <c r="AS14" s="11">
        <v>123677</v>
      </c>
      <c r="AT14" s="11">
        <v>129466</v>
      </c>
      <c r="AU14" s="11">
        <v>132265</v>
      </c>
      <c r="AV14" s="11">
        <v>134834</v>
      </c>
      <c r="AW14" s="11">
        <v>137454</v>
      </c>
      <c r="AX14" s="11">
        <v>135174</v>
      </c>
      <c r="AY14" s="11">
        <v>130766</v>
      </c>
      <c r="AZ14" s="11">
        <v>140672</v>
      </c>
      <c r="BA14" s="11">
        <v>136371</v>
      </c>
      <c r="BB14" s="11">
        <v>130979</v>
      </c>
      <c r="BC14" s="11">
        <v>130497</v>
      </c>
      <c r="BD14" s="11">
        <v>135790</v>
      </c>
      <c r="BE14" s="11">
        <v>135878</v>
      </c>
      <c r="BF14" s="11">
        <v>138112</v>
      </c>
      <c r="BG14" s="11">
        <v>133457</v>
      </c>
      <c r="BH14" s="11">
        <v>139866</v>
      </c>
      <c r="BI14" s="11">
        <v>139301</v>
      </c>
      <c r="BJ14" s="11">
        <v>133470</v>
      </c>
      <c r="BK14" s="11">
        <v>137364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2</v>
      </c>
      <c r="B15" s="10">
        <v>1285</v>
      </c>
      <c r="C15" s="11">
        <v>1554</v>
      </c>
      <c r="D15" s="11">
        <v>1820</v>
      </c>
      <c r="E15" s="11">
        <v>2080</v>
      </c>
      <c r="F15" s="11">
        <v>2286</v>
      </c>
      <c r="G15" s="11">
        <v>2452</v>
      </c>
      <c r="H15" s="11">
        <v>2642</v>
      </c>
      <c r="I15" s="11">
        <v>2720</v>
      </c>
      <c r="J15" s="11">
        <v>3132</v>
      </c>
      <c r="K15" s="11">
        <v>3446</v>
      </c>
      <c r="L15" s="11">
        <v>3776</v>
      </c>
      <c r="M15" s="11">
        <v>4187</v>
      </c>
      <c r="N15" s="11">
        <v>4587</v>
      </c>
      <c r="O15" s="11">
        <v>4893</v>
      </c>
      <c r="P15" s="11">
        <v>5144</v>
      </c>
      <c r="Q15" s="11">
        <v>5310</v>
      </c>
      <c r="R15" s="11">
        <v>5588</v>
      </c>
      <c r="S15" s="11">
        <v>5795</v>
      </c>
      <c r="T15" s="11">
        <v>5958</v>
      </c>
      <c r="U15" s="11">
        <v>6199</v>
      </c>
      <c r="V15" s="11">
        <v>6331</v>
      </c>
      <c r="W15" s="11">
        <v>6646</v>
      </c>
      <c r="X15" s="11">
        <v>6497</v>
      </c>
      <c r="Y15" s="11">
        <v>6581</v>
      </c>
      <c r="Z15" s="11">
        <v>6605</v>
      </c>
      <c r="AA15" s="11">
        <v>6635</v>
      </c>
      <c r="AB15" s="11">
        <v>7032</v>
      </c>
      <c r="AC15" s="11">
        <v>7298</v>
      </c>
      <c r="AD15" s="11">
        <v>7719</v>
      </c>
      <c r="AE15" s="11">
        <v>7970</v>
      </c>
      <c r="AF15" s="11">
        <v>8311</v>
      </c>
      <c r="AG15" s="11">
        <v>8524</v>
      </c>
      <c r="AH15" s="11">
        <v>8667</v>
      </c>
      <c r="AI15" s="11">
        <v>8658</v>
      </c>
      <c r="AJ15" s="11">
        <v>8948</v>
      </c>
      <c r="AK15" s="11">
        <v>9188</v>
      </c>
      <c r="AL15" s="11">
        <v>9379</v>
      </c>
      <c r="AM15" s="11">
        <v>9363</v>
      </c>
      <c r="AN15" s="11">
        <v>9261</v>
      </c>
      <c r="AO15" s="11">
        <v>9381</v>
      </c>
      <c r="AP15" s="11">
        <v>9691</v>
      </c>
      <c r="AQ15" s="11">
        <v>9785</v>
      </c>
      <c r="AR15" s="11">
        <v>9892</v>
      </c>
      <c r="AS15" s="11">
        <v>10391</v>
      </c>
      <c r="AT15" s="11">
        <v>10732</v>
      </c>
      <c r="AU15" s="11">
        <v>10539</v>
      </c>
      <c r="AV15" s="11">
        <v>10568</v>
      </c>
      <c r="AW15" s="11">
        <v>10585</v>
      </c>
      <c r="AX15" s="11">
        <v>10390</v>
      </c>
      <c r="AY15" s="11">
        <v>10126</v>
      </c>
      <c r="AZ15" s="11">
        <v>10017</v>
      </c>
      <c r="BA15" s="11">
        <v>9962</v>
      </c>
      <c r="BB15" s="11">
        <v>9639</v>
      </c>
      <c r="BC15" s="11">
        <v>9503</v>
      </c>
      <c r="BD15" s="11">
        <v>9475</v>
      </c>
      <c r="BE15" s="11">
        <v>9511</v>
      </c>
      <c r="BF15" s="11">
        <v>9445</v>
      </c>
      <c r="BG15" s="11">
        <v>9324</v>
      </c>
      <c r="BH15" s="11">
        <v>9337</v>
      </c>
      <c r="BI15" s="11">
        <v>9453</v>
      </c>
      <c r="BJ15" s="11">
        <v>8797</v>
      </c>
      <c r="BK15" s="11">
        <v>8936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3</v>
      </c>
      <c r="B16" s="10">
        <v>8208</v>
      </c>
      <c r="C16" s="11">
        <v>8659</v>
      </c>
      <c r="D16" s="11">
        <v>9210</v>
      </c>
      <c r="E16" s="11">
        <v>9889</v>
      </c>
      <c r="F16" s="11">
        <v>10736</v>
      </c>
      <c r="G16" s="11">
        <v>11560</v>
      </c>
      <c r="H16" s="11">
        <v>11294</v>
      </c>
      <c r="I16" s="11">
        <v>12034</v>
      </c>
      <c r="J16" s="11">
        <v>13197</v>
      </c>
      <c r="K16" s="11">
        <v>14360</v>
      </c>
      <c r="L16" s="11">
        <v>15473</v>
      </c>
      <c r="M16" s="11">
        <v>16422</v>
      </c>
      <c r="N16" s="11">
        <v>17813</v>
      </c>
      <c r="O16" s="11">
        <v>19086</v>
      </c>
      <c r="P16" s="11">
        <v>19487</v>
      </c>
      <c r="Q16" s="11">
        <v>20085</v>
      </c>
      <c r="R16" s="11">
        <v>21080</v>
      </c>
      <c r="S16" s="11">
        <v>22351</v>
      </c>
      <c r="T16" s="11">
        <v>23954</v>
      </c>
      <c r="U16" s="11">
        <v>24408</v>
      </c>
      <c r="V16" s="11">
        <v>24858</v>
      </c>
      <c r="W16" s="11">
        <v>26382</v>
      </c>
      <c r="X16" s="11">
        <v>26369</v>
      </c>
      <c r="Y16" s="11">
        <v>27753</v>
      </c>
      <c r="Z16" s="11">
        <v>25682</v>
      </c>
      <c r="AA16" s="11">
        <v>25677</v>
      </c>
      <c r="AB16" s="11">
        <v>26356</v>
      </c>
      <c r="AC16" s="11">
        <v>27026</v>
      </c>
      <c r="AD16" s="11">
        <v>28838</v>
      </c>
      <c r="AE16" s="11">
        <v>28712</v>
      </c>
      <c r="AF16" s="11">
        <v>29437</v>
      </c>
      <c r="AG16" s="11">
        <v>30781</v>
      </c>
      <c r="AH16" s="11">
        <v>30208</v>
      </c>
      <c r="AI16" s="11">
        <v>32104</v>
      </c>
      <c r="AJ16" s="11">
        <v>33039</v>
      </c>
      <c r="AK16" s="11">
        <v>34301</v>
      </c>
      <c r="AL16" s="11">
        <v>34999</v>
      </c>
      <c r="AM16" s="11">
        <v>36148</v>
      </c>
      <c r="AN16" s="11">
        <v>37318</v>
      </c>
      <c r="AO16" s="11">
        <v>38034</v>
      </c>
      <c r="AP16" s="11">
        <v>39088</v>
      </c>
      <c r="AQ16" s="11">
        <v>39444</v>
      </c>
      <c r="AR16" s="11">
        <v>40898</v>
      </c>
      <c r="AS16" s="11">
        <v>41207</v>
      </c>
      <c r="AT16" s="11">
        <v>40903</v>
      </c>
      <c r="AU16" s="11">
        <v>42757</v>
      </c>
      <c r="AV16" s="11">
        <v>43337</v>
      </c>
      <c r="AW16" s="11">
        <v>45270</v>
      </c>
      <c r="AX16" s="11">
        <v>45488</v>
      </c>
      <c r="AY16" s="11">
        <v>43641</v>
      </c>
      <c r="AZ16" s="11">
        <v>45445</v>
      </c>
      <c r="BA16" s="11">
        <v>45655</v>
      </c>
      <c r="BB16" s="11">
        <v>45709</v>
      </c>
      <c r="BC16" s="11">
        <v>46705</v>
      </c>
      <c r="BD16" s="11">
        <v>47202</v>
      </c>
      <c r="BE16" s="11">
        <v>47147</v>
      </c>
      <c r="BF16" s="11">
        <v>48431</v>
      </c>
      <c r="BG16" s="11">
        <v>48922</v>
      </c>
      <c r="BH16" s="11">
        <v>51211</v>
      </c>
      <c r="BI16" s="11">
        <v>51043</v>
      </c>
      <c r="BJ16" s="11">
        <v>50640</v>
      </c>
      <c r="BK16" s="11">
        <v>52893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4</v>
      </c>
      <c r="B17" s="10">
        <v>5573</v>
      </c>
      <c r="C17" s="11">
        <v>6192</v>
      </c>
      <c r="D17" s="11">
        <v>6420</v>
      </c>
      <c r="E17" s="11">
        <v>6789</v>
      </c>
      <c r="F17" s="11">
        <v>7297</v>
      </c>
      <c r="G17" s="11">
        <v>7408</v>
      </c>
      <c r="H17" s="11">
        <v>8025</v>
      </c>
      <c r="I17" s="11">
        <v>8885</v>
      </c>
      <c r="J17" s="11">
        <v>9863</v>
      </c>
      <c r="K17" s="11">
        <v>10211</v>
      </c>
      <c r="L17" s="11">
        <v>10494</v>
      </c>
      <c r="M17" s="11">
        <v>10973</v>
      </c>
      <c r="N17" s="11">
        <v>11919</v>
      </c>
      <c r="O17" s="11">
        <v>11986</v>
      </c>
      <c r="P17" s="11">
        <v>12922</v>
      </c>
      <c r="Q17" s="11">
        <v>12513</v>
      </c>
      <c r="R17" s="11">
        <v>13232</v>
      </c>
      <c r="S17" s="11">
        <v>13514</v>
      </c>
      <c r="T17" s="11">
        <v>12961</v>
      </c>
      <c r="U17" s="11">
        <v>13988</v>
      </c>
      <c r="V17" s="11">
        <v>13707</v>
      </c>
      <c r="W17" s="11">
        <v>16583</v>
      </c>
      <c r="X17" s="11">
        <v>16117</v>
      </c>
      <c r="Y17" s="11">
        <v>15806</v>
      </c>
      <c r="Z17" s="11">
        <v>16109</v>
      </c>
      <c r="AA17" s="11">
        <v>16402</v>
      </c>
      <c r="AB17" s="11">
        <v>15791</v>
      </c>
      <c r="AC17" s="11">
        <v>16106</v>
      </c>
      <c r="AD17" s="11">
        <v>17165</v>
      </c>
      <c r="AE17" s="11">
        <v>17821</v>
      </c>
      <c r="AF17" s="11">
        <v>18003</v>
      </c>
      <c r="AG17" s="11">
        <v>18046</v>
      </c>
      <c r="AH17" s="11">
        <v>19008</v>
      </c>
      <c r="AI17" s="11">
        <v>18720</v>
      </c>
      <c r="AJ17" s="11">
        <v>19879</v>
      </c>
      <c r="AK17" s="11">
        <v>19620</v>
      </c>
      <c r="AL17" s="11">
        <v>21781</v>
      </c>
      <c r="AM17" s="11">
        <v>22394</v>
      </c>
      <c r="AN17" s="11">
        <v>22077</v>
      </c>
      <c r="AO17" s="11">
        <v>22722</v>
      </c>
      <c r="AP17" s="11">
        <v>22834</v>
      </c>
      <c r="AQ17" s="11">
        <v>21096</v>
      </c>
      <c r="AR17" s="11">
        <v>20700</v>
      </c>
      <c r="AS17" s="11">
        <v>21219</v>
      </c>
      <c r="AT17" s="11">
        <v>21809</v>
      </c>
      <c r="AU17" s="11">
        <v>21853</v>
      </c>
      <c r="AV17" s="11">
        <v>22762</v>
      </c>
      <c r="AW17" s="11">
        <v>23755</v>
      </c>
      <c r="AX17" s="11">
        <v>23901</v>
      </c>
      <c r="AY17" s="11">
        <v>22754</v>
      </c>
      <c r="AZ17" s="11">
        <v>22798</v>
      </c>
      <c r="BA17" s="11">
        <v>23272</v>
      </c>
      <c r="BB17" s="11">
        <v>23712</v>
      </c>
      <c r="BC17" s="11">
        <v>24208</v>
      </c>
      <c r="BD17" s="11">
        <v>23233</v>
      </c>
      <c r="BE17" s="11">
        <v>23059</v>
      </c>
      <c r="BF17" s="11">
        <v>23063</v>
      </c>
      <c r="BG17" s="11">
        <v>23794</v>
      </c>
      <c r="BH17" s="11">
        <v>23754</v>
      </c>
      <c r="BI17" s="11">
        <v>23985</v>
      </c>
      <c r="BJ17" s="11">
        <v>24461</v>
      </c>
      <c r="BK17" s="11">
        <v>25286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5</v>
      </c>
      <c r="B18" s="10">
        <v>34001</v>
      </c>
      <c r="C18" s="11">
        <v>35811</v>
      </c>
      <c r="D18" s="11">
        <v>38727</v>
      </c>
      <c r="E18" s="11">
        <v>41411</v>
      </c>
      <c r="F18" s="11">
        <v>44779</v>
      </c>
      <c r="G18" s="11">
        <v>48243</v>
      </c>
      <c r="H18" s="11">
        <v>53053</v>
      </c>
      <c r="I18" s="11">
        <v>55729</v>
      </c>
      <c r="J18" s="11">
        <v>61206</v>
      </c>
      <c r="K18" s="11">
        <v>66342</v>
      </c>
      <c r="L18" s="11">
        <v>70881</v>
      </c>
      <c r="M18" s="11">
        <v>74596</v>
      </c>
      <c r="N18" s="11">
        <v>80254</v>
      </c>
      <c r="O18" s="11">
        <v>86741</v>
      </c>
      <c r="P18" s="11">
        <v>85959</v>
      </c>
      <c r="Q18" s="11">
        <v>85056</v>
      </c>
      <c r="R18" s="11">
        <v>88059</v>
      </c>
      <c r="S18" s="11">
        <v>92903</v>
      </c>
      <c r="T18" s="11">
        <v>97454</v>
      </c>
      <c r="U18" s="11">
        <v>97846</v>
      </c>
      <c r="V18" s="11">
        <v>96949</v>
      </c>
      <c r="W18" s="11">
        <v>95224</v>
      </c>
      <c r="X18" s="11">
        <v>92389</v>
      </c>
      <c r="Y18" s="11">
        <v>97098</v>
      </c>
      <c r="Z18" s="11">
        <v>98893</v>
      </c>
      <c r="AA18" s="11">
        <v>99111</v>
      </c>
      <c r="AB18" s="11">
        <v>101758</v>
      </c>
      <c r="AC18" s="11">
        <v>104789</v>
      </c>
      <c r="AD18" s="11">
        <v>110041</v>
      </c>
      <c r="AE18" s="11">
        <v>109301</v>
      </c>
      <c r="AF18" s="11">
        <v>111577</v>
      </c>
      <c r="AG18" s="11">
        <v>116869</v>
      </c>
      <c r="AH18" s="11">
        <v>112521</v>
      </c>
      <c r="AI18" s="11">
        <v>117786</v>
      </c>
      <c r="AJ18" s="11">
        <v>121490</v>
      </c>
      <c r="AK18" s="11">
        <v>126231</v>
      </c>
      <c r="AL18" s="11">
        <v>125990</v>
      </c>
      <c r="AM18" s="11">
        <v>126953</v>
      </c>
      <c r="AN18" s="11">
        <v>131697</v>
      </c>
      <c r="AO18" s="11">
        <v>132682</v>
      </c>
      <c r="AP18" s="11">
        <v>134697</v>
      </c>
      <c r="AQ18" s="11">
        <v>136034</v>
      </c>
      <c r="AR18" s="11">
        <v>138447</v>
      </c>
      <c r="AS18" s="11">
        <v>136248</v>
      </c>
      <c r="AT18" s="11">
        <v>139254</v>
      </c>
      <c r="AU18" s="11">
        <v>144986</v>
      </c>
      <c r="AV18" s="11">
        <v>142448</v>
      </c>
      <c r="AW18" s="11">
        <v>146055</v>
      </c>
      <c r="AX18" s="11">
        <v>144620</v>
      </c>
      <c r="AY18" s="11">
        <v>136688</v>
      </c>
      <c r="AZ18" s="11">
        <v>144761</v>
      </c>
      <c r="BA18" s="11">
        <v>142886</v>
      </c>
      <c r="BB18" s="11">
        <v>143540</v>
      </c>
      <c r="BC18" s="11">
        <v>141805</v>
      </c>
      <c r="BD18" s="11">
        <v>141540</v>
      </c>
      <c r="BE18" s="11">
        <v>138620</v>
      </c>
      <c r="BF18" s="11">
        <v>141050</v>
      </c>
      <c r="BG18" s="11">
        <v>137196</v>
      </c>
      <c r="BH18" s="11">
        <v>142655</v>
      </c>
      <c r="BI18" s="11">
        <v>138319</v>
      </c>
      <c r="BJ18" s="11">
        <v>132469</v>
      </c>
      <c r="BK18" s="11">
        <v>135689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6</v>
      </c>
      <c r="B19" s="10">
        <v>17498</v>
      </c>
      <c r="C19" s="11">
        <v>18539</v>
      </c>
      <c r="D19" s="11">
        <v>20233</v>
      </c>
      <c r="E19" s="11">
        <v>21543</v>
      </c>
      <c r="F19" s="11">
        <v>23153</v>
      </c>
      <c r="G19" s="11">
        <v>25254</v>
      </c>
      <c r="H19" s="11">
        <v>28003</v>
      </c>
      <c r="I19" s="11">
        <v>30056</v>
      </c>
      <c r="J19" s="11">
        <v>33096</v>
      </c>
      <c r="K19" s="11">
        <v>36500</v>
      </c>
      <c r="L19" s="11">
        <v>37960</v>
      </c>
      <c r="M19" s="11">
        <v>40145</v>
      </c>
      <c r="N19" s="11">
        <v>43522</v>
      </c>
      <c r="O19" s="11">
        <v>47650</v>
      </c>
      <c r="P19" s="11">
        <v>48302</v>
      </c>
      <c r="Q19" s="11">
        <v>52121</v>
      </c>
      <c r="R19" s="11">
        <v>56331</v>
      </c>
      <c r="S19" s="11">
        <v>59834</v>
      </c>
      <c r="T19" s="11">
        <v>59805</v>
      </c>
      <c r="U19" s="11">
        <v>61632</v>
      </c>
      <c r="V19" s="11">
        <v>60415</v>
      </c>
      <c r="W19" s="11">
        <v>60551</v>
      </c>
      <c r="X19" s="11">
        <v>58943</v>
      </c>
      <c r="Y19" s="11">
        <v>61778</v>
      </c>
      <c r="Z19" s="11">
        <v>59520</v>
      </c>
      <c r="AA19" s="11">
        <v>63844</v>
      </c>
      <c r="AB19" s="11">
        <v>64391</v>
      </c>
      <c r="AC19" s="11">
        <v>67624</v>
      </c>
      <c r="AD19" s="11">
        <v>71675</v>
      </c>
      <c r="AE19" s="11">
        <v>72891</v>
      </c>
      <c r="AF19" s="11">
        <v>73982</v>
      </c>
      <c r="AG19" s="11">
        <v>77034</v>
      </c>
      <c r="AH19" s="11">
        <v>76977</v>
      </c>
      <c r="AI19" s="11">
        <v>81931</v>
      </c>
      <c r="AJ19" s="11">
        <v>83808</v>
      </c>
      <c r="AK19" s="11">
        <v>87006</v>
      </c>
      <c r="AL19" s="11">
        <v>88901</v>
      </c>
      <c r="AM19" s="11">
        <v>89147</v>
      </c>
      <c r="AN19" s="11">
        <v>92059</v>
      </c>
      <c r="AO19" s="11">
        <v>96735</v>
      </c>
      <c r="AP19" s="11">
        <v>97775</v>
      </c>
      <c r="AQ19" s="11">
        <v>97734</v>
      </c>
      <c r="AR19" s="11">
        <v>101429</v>
      </c>
      <c r="AS19" s="11">
        <v>100468</v>
      </c>
      <c r="AT19" s="11">
        <v>103094</v>
      </c>
      <c r="AU19" s="11">
        <v>106549</v>
      </c>
      <c r="AV19" s="11">
        <v>105664</v>
      </c>
      <c r="AW19" s="11">
        <v>109420</v>
      </c>
      <c r="AX19" s="11">
        <v>106981</v>
      </c>
      <c r="AY19" s="11">
        <v>99312</v>
      </c>
      <c r="AZ19" s="11">
        <v>105994</v>
      </c>
      <c r="BA19" s="11">
        <v>105818</v>
      </c>
      <c r="BB19" s="11">
        <v>105173</v>
      </c>
      <c r="BC19" s="11">
        <v>105487</v>
      </c>
      <c r="BD19" s="11">
        <v>106943</v>
      </c>
      <c r="BE19" s="11">
        <v>104515</v>
      </c>
      <c r="BF19" s="11">
        <v>103705</v>
      </c>
      <c r="BG19" s="11">
        <v>98966</v>
      </c>
      <c r="BH19" s="11">
        <v>104194</v>
      </c>
      <c r="BI19" s="11">
        <v>102104</v>
      </c>
      <c r="BJ19" s="11">
        <v>97156</v>
      </c>
      <c r="BK19" s="11">
        <v>99740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7</v>
      </c>
      <c r="B20" s="10">
        <v>7019</v>
      </c>
      <c r="C20" s="11">
        <v>7380</v>
      </c>
      <c r="D20" s="11">
        <v>8042</v>
      </c>
      <c r="E20" s="11">
        <v>8894</v>
      </c>
      <c r="F20" s="11">
        <v>9484</v>
      </c>
      <c r="G20" s="11">
        <v>9750</v>
      </c>
      <c r="H20" s="11">
        <v>10502</v>
      </c>
      <c r="I20" s="11">
        <v>10810</v>
      </c>
      <c r="J20" s="11">
        <v>11913</v>
      </c>
      <c r="K20" s="11">
        <v>12937</v>
      </c>
      <c r="L20" s="11">
        <v>13864</v>
      </c>
      <c r="M20" s="11">
        <v>14422</v>
      </c>
      <c r="N20" s="11">
        <v>15370</v>
      </c>
      <c r="O20" s="11">
        <v>16465</v>
      </c>
      <c r="P20" s="11">
        <v>16685</v>
      </c>
      <c r="Q20" s="11">
        <v>17523</v>
      </c>
      <c r="R20" s="11">
        <v>18080</v>
      </c>
      <c r="S20" s="11">
        <v>18943</v>
      </c>
      <c r="T20" s="11">
        <v>20488</v>
      </c>
      <c r="U20" s="11">
        <v>20535</v>
      </c>
      <c r="V20" s="11">
        <v>21840</v>
      </c>
      <c r="W20" s="11">
        <v>22235</v>
      </c>
      <c r="X20" s="11">
        <v>21828</v>
      </c>
      <c r="Y20" s="11">
        <v>22579</v>
      </c>
      <c r="Z20" s="11">
        <v>23235</v>
      </c>
      <c r="AA20" s="11">
        <v>23536</v>
      </c>
      <c r="AB20" s="11">
        <v>23834</v>
      </c>
      <c r="AC20" s="11">
        <v>24430</v>
      </c>
      <c r="AD20" s="11">
        <v>25829</v>
      </c>
      <c r="AE20" s="11">
        <v>25822</v>
      </c>
      <c r="AF20" s="11">
        <v>27149</v>
      </c>
      <c r="AG20" s="11">
        <v>28152</v>
      </c>
      <c r="AH20" s="11">
        <v>27069</v>
      </c>
      <c r="AI20" s="11">
        <v>28808</v>
      </c>
      <c r="AJ20" s="11">
        <v>29614</v>
      </c>
      <c r="AK20" s="11">
        <v>30357</v>
      </c>
      <c r="AL20" s="11">
        <v>31291</v>
      </c>
      <c r="AM20" s="11">
        <v>32270</v>
      </c>
      <c r="AN20" s="11">
        <v>34140</v>
      </c>
      <c r="AO20" s="11">
        <v>33820</v>
      </c>
      <c r="AP20" s="11">
        <v>35921</v>
      </c>
      <c r="AQ20" s="11">
        <v>35847</v>
      </c>
      <c r="AR20" s="11">
        <v>36714</v>
      </c>
      <c r="AS20" s="11">
        <v>36735</v>
      </c>
      <c r="AT20" s="11">
        <v>37127</v>
      </c>
      <c r="AU20" s="11">
        <v>39024</v>
      </c>
      <c r="AV20" s="11">
        <v>39751</v>
      </c>
      <c r="AW20" s="11">
        <v>40166</v>
      </c>
      <c r="AX20" s="11">
        <v>39965</v>
      </c>
      <c r="AY20" s="11">
        <v>38243</v>
      </c>
      <c r="AZ20" s="11">
        <v>40421</v>
      </c>
      <c r="BA20" s="11">
        <v>40760</v>
      </c>
      <c r="BB20" s="11">
        <v>40293</v>
      </c>
      <c r="BC20" s="11">
        <v>39847</v>
      </c>
      <c r="BD20" s="11">
        <v>40562</v>
      </c>
      <c r="BE20" s="11">
        <v>39849</v>
      </c>
      <c r="BF20" s="11">
        <v>40810</v>
      </c>
      <c r="BG20" s="11">
        <v>40288</v>
      </c>
      <c r="BH20" s="11">
        <v>42037</v>
      </c>
      <c r="BI20" s="11">
        <v>41160</v>
      </c>
      <c r="BJ20" s="11">
        <v>39484</v>
      </c>
      <c r="BK20" s="11">
        <v>40492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8</v>
      </c>
      <c r="B21" s="10">
        <v>28168</v>
      </c>
      <c r="C21" s="11">
        <v>28103</v>
      </c>
      <c r="D21" s="11">
        <v>27394</v>
      </c>
      <c r="E21" s="11">
        <v>28140</v>
      </c>
      <c r="F21" s="11">
        <v>27671</v>
      </c>
      <c r="G21" s="11">
        <v>26821</v>
      </c>
      <c r="H21" s="11">
        <v>26815</v>
      </c>
      <c r="I21" s="11">
        <v>26732</v>
      </c>
      <c r="J21" s="11">
        <v>29735</v>
      </c>
      <c r="K21" s="11">
        <v>30442</v>
      </c>
      <c r="L21" s="11">
        <v>31038</v>
      </c>
      <c r="M21" s="11">
        <v>33310</v>
      </c>
      <c r="N21" s="11">
        <v>37965</v>
      </c>
      <c r="O21" s="11">
        <v>40214</v>
      </c>
      <c r="P21" s="11">
        <v>40016</v>
      </c>
      <c r="Q21" s="11">
        <v>47081</v>
      </c>
      <c r="R21" s="11">
        <v>52163</v>
      </c>
      <c r="S21" s="11">
        <v>53359</v>
      </c>
      <c r="T21" s="11">
        <v>49257</v>
      </c>
      <c r="U21" s="11">
        <v>50428</v>
      </c>
      <c r="V21" s="11">
        <v>49787</v>
      </c>
      <c r="W21" s="11">
        <v>49819</v>
      </c>
      <c r="X21" s="11">
        <v>47090</v>
      </c>
      <c r="Y21" s="11">
        <v>47161</v>
      </c>
      <c r="Z21" s="11">
        <v>52556</v>
      </c>
      <c r="AA21" s="11">
        <v>50568</v>
      </c>
      <c r="AB21" s="11">
        <v>49696</v>
      </c>
      <c r="AC21" s="11">
        <v>50787</v>
      </c>
      <c r="AD21" s="11">
        <v>54078</v>
      </c>
      <c r="AE21" s="11">
        <v>58487</v>
      </c>
      <c r="AF21" s="11">
        <v>61097</v>
      </c>
      <c r="AG21" s="11">
        <v>64194</v>
      </c>
      <c r="AH21" s="11">
        <v>67068</v>
      </c>
      <c r="AI21" s="11">
        <v>68149</v>
      </c>
      <c r="AJ21" s="11">
        <v>72485</v>
      </c>
      <c r="AK21" s="11">
        <v>74548</v>
      </c>
      <c r="AL21" s="11">
        <v>77019</v>
      </c>
      <c r="AM21" s="11">
        <v>76836</v>
      </c>
      <c r="AN21" s="11">
        <v>75850</v>
      </c>
      <c r="AO21" s="11">
        <v>79098</v>
      </c>
      <c r="AP21" s="11">
        <v>78316</v>
      </c>
      <c r="AQ21" s="11">
        <v>79975</v>
      </c>
      <c r="AR21" s="11">
        <v>87267</v>
      </c>
      <c r="AS21" s="11">
        <v>85220</v>
      </c>
      <c r="AT21" s="11">
        <v>86521</v>
      </c>
      <c r="AU21" s="11">
        <v>89351</v>
      </c>
      <c r="AV21" s="11">
        <v>88743</v>
      </c>
      <c r="AW21" s="11">
        <v>92404</v>
      </c>
      <c r="AX21" s="11">
        <v>93428</v>
      </c>
      <c r="AY21" s="11">
        <v>88897</v>
      </c>
      <c r="AZ21" s="11">
        <v>93569</v>
      </c>
      <c r="BA21" s="11">
        <v>89538</v>
      </c>
      <c r="BB21" s="11">
        <v>89048</v>
      </c>
      <c r="BC21" s="11">
        <v>84764</v>
      </c>
      <c r="BD21" s="11">
        <v>78839</v>
      </c>
      <c r="BE21" s="11">
        <v>76039</v>
      </c>
      <c r="BF21" s="11">
        <v>74554</v>
      </c>
      <c r="BG21" s="11">
        <v>72634</v>
      </c>
      <c r="BH21" s="11">
        <v>76611</v>
      </c>
      <c r="BI21" s="11">
        <v>75345</v>
      </c>
      <c r="BJ21" s="11">
        <v>71800</v>
      </c>
      <c r="BK21" s="11">
        <v>74517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29</v>
      </c>
      <c r="B22" s="10">
        <v>9859</v>
      </c>
      <c r="C22" s="11">
        <v>10599</v>
      </c>
      <c r="D22" s="11">
        <v>12449</v>
      </c>
      <c r="E22" s="11">
        <v>13187</v>
      </c>
      <c r="F22" s="11">
        <v>14401</v>
      </c>
      <c r="G22" s="11">
        <v>15964</v>
      </c>
      <c r="H22" s="11">
        <v>18233</v>
      </c>
      <c r="I22" s="11">
        <v>20651</v>
      </c>
      <c r="J22" s="11">
        <v>24015</v>
      </c>
      <c r="K22" s="11">
        <v>26981</v>
      </c>
      <c r="L22" s="11">
        <v>29401</v>
      </c>
      <c r="M22" s="11">
        <v>31791</v>
      </c>
      <c r="N22" s="11">
        <v>35903</v>
      </c>
      <c r="O22" s="11">
        <v>38453</v>
      </c>
      <c r="P22" s="11">
        <v>39164</v>
      </c>
      <c r="Q22" s="11">
        <v>36121</v>
      </c>
      <c r="R22" s="11">
        <v>39821</v>
      </c>
      <c r="S22" s="11">
        <v>44724</v>
      </c>
      <c r="T22" s="11">
        <v>48282</v>
      </c>
      <c r="U22" s="11">
        <v>50368</v>
      </c>
      <c r="V22" s="11">
        <v>52877</v>
      </c>
      <c r="W22" s="11">
        <v>57629</v>
      </c>
      <c r="X22" s="11">
        <v>56694</v>
      </c>
      <c r="Y22" s="11">
        <v>55266</v>
      </c>
      <c r="Z22" s="11">
        <v>61127</v>
      </c>
      <c r="AA22" s="11">
        <v>60671</v>
      </c>
      <c r="AB22" s="11">
        <v>59292</v>
      </c>
      <c r="AC22" s="11">
        <v>59156</v>
      </c>
      <c r="AD22" s="11">
        <v>60011</v>
      </c>
      <c r="AE22" s="11">
        <v>61842</v>
      </c>
      <c r="AF22" s="11">
        <v>63826</v>
      </c>
      <c r="AG22" s="11">
        <v>64704</v>
      </c>
      <c r="AH22" s="11">
        <v>65098</v>
      </c>
      <c r="AI22" s="11">
        <v>67756</v>
      </c>
      <c r="AJ22" s="11">
        <v>70132</v>
      </c>
      <c r="AK22" s="11">
        <v>72827</v>
      </c>
      <c r="AL22" s="11">
        <v>75269</v>
      </c>
      <c r="AM22" s="11">
        <v>75886</v>
      </c>
      <c r="AN22" s="11">
        <v>77716</v>
      </c>
      <c r="AO22" s="11">
        <v>78267</v>
      </c>
      <c r="AP22" s="11">
        <v>80690</v>
      </c>
      <c r="AQ22" s="11">
        <v>74693</v>
      </c>
      <c r="AR22" s="11">
        <v>79261</v>
      </c>
      <c r="AS22" s="11">
        <v>77769</v>
      </c>
      <c r="AT22" s="11">
        <v>79737</v>
      </c>
      <c r="AU22" s="11">
        <v>77389</v>
      </c>
      <c r="AV22" s="11">
        <v>77468</v>
      </c>
      <c r="AW22" s="11">
        <v>79567</v>
      </c>
      <c r="AX22" s="11">
        <v>78726</v>
      </c>
      <c r="AY22" s="11">
        <v>78670</v>
      </c>
      <c r="AZ22" s="11">
        <v>85080</v>
      </c>
      <c r="BA22" s="11">
        <v>86369</v>
      </c>
      <c r="BB22" s="11">
        <v>84731</v>
      </c>
      <c r="BC22" s="11">
        <v>85808</v>
      </c>
      <c r="BD22" s="11">
        <v>90628</v>
      </c>
      <c r="BE22" s="11">
        <v>91676</v>
      </c>
      <c r="BF22" s="11">
        <v>91453</v>
      </c>
      <c r="BG22" s="11">
        <v>91206</v>
      </c>
      <c r="BH22" s="11">
        <v>94186</v>
      </c>
      <c r="BI22" s="11">
        <v>93129</v>
      </c>
      <c r="BJ22" s="11">
        <v>89127</v>
      </c>
      <c r="BK22" s="11">
        <v>90819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0</v>
      </c>
      <c r="B23" s="10">
        <v>12381</v>
      </c>
      <c r="C23" s="11">
        <v>13143</v>
      </c>
      <c r="D23" s="11">
        <v>13870</v>
      </c>
      <c r="E23" s="11">
        <v>14544</v>
      </c>
      <c r="F23" s="11">
        <v>15456</v>
      </c>
      <c r="G23" s="11">
        <v>16719</v>
      </c>
      <c r="H23" s="11">
        <v>18073</v>
      </c>
      <c r="I23" s="11">
        <v>19561</v>
      </c>
      <c r="J23" s="11">
        <v>21251</v>
      </c>
      <c r="K23" s="11">
        <v>22925</v>
      </c>
      <c r="L23" s="11">
        <v>24639</v>
      </c>
      <c r="M23" s="11">
        <v>26383</v>
      </c>
      <c r="N23" s="11">
        <v>28381</v>
      </c>
      <c r="O23" s="11">
        <v>30617</v>
      </c>
      <c r="P23" s="11">
        <v>29525</v>
      </c>
      <c r="Q23" s="11">
        <v>29479</v>
      </c>
      <c r="R23" s="11">
        <v>31218</v>
      </c>
      <c r="S23" s="11">
        <v>31498</v>
      </c>
      <c r="T23" s="11">
        <v>32272</v>
      </c>
      <c r="U23" s="11">
        <v>32941</v>
      </c>
      <c r="V23" s="11">
        <v>33271</v>
      </c>
      <c r="W23" s="11">
        <v>34164</v>
      </c>
      <c r="X23" s="11">
        <v>34450</v>
      </c>
      <c r="Y23" s="11">
        <v>36002</v>
      </c>
      <c r="Z23" s="11">
        <v>37242</v>
      </c>
      <c r="AA23" s="11">
        <v>38119</v>
      </c>
      <c r="AB23" s="11">
        <v>40042</v>
      </c>
      <c r="AC23" s="11">
        <v>42383</v>
      </c>
      <c r="AD23" s="11">
        <v>44727</v>
      </c>
      <c r="AE23" s="11">
        <v>45683</v>
      </c>
      <c r="AF23" s="11">
        <v>45442</v>
      </c>
      <c r="AG23" s="11">
        <v>44797</v>
      </c>
      <c r="AH23" s="11">
        <v>44998</v>
      </c>
      <c r="AI23" s="11">
        <v>45281</v>
      </c>
      <c r="AJ23" s="11">
        <v>46091</v>
      </c>
      <c r="AK23" s="11">
        <v>46510</v>
      </c>
      <c r="AL23" s="11">
        <v>47294</v>
      </c>
      <c r="AM23" s="11">
        <v>47882</v>
      </c>
      <c r="AN23" s="11">
        <v>48607</v>
      </c>
      <c r="AO23" s="11">
        <v>49407</v>
      </c>
      <c r="AP23" s="11">
        <v>51773</v>
      </c>
      <c r="AQ23" s="11">
        <v>52496</v>
      </c>
      <c r="AR23" s="11">
        <v>53708</v>
      </c>
      <c r="AS23" s="11">
        <v>55514</v>
      </c>
      <c r="AT23" s="11">
        <v>56142</v>
      </c>
      <c r="AU23" s="11">
        <v>57228</v>
      </c>
      <c r="AV23" s="11">
        <v>55850</v>
      </c>
      <c r="AW23" s="11">
        <v>57139</v>
      </c>
      <c r="AX23" s="11">
        <v>55884</v>
      </c>
      <c r="AY23" s="11">
        <v>54359</v>
      </c>
      <c r="AZ23" s="11">
        <v>57123</v>
      </c>
      <c r="BA23" s="11">
        <v>55570</v>
      </c>
      <c r="BB23" s="11">
        <v>55313</v>
      </c>
      <c r="BC23" s="11">
        <v>55265</v>
      </c>
      <c r="BD23" s="11">
        <v>54469</v>
      </c>
      <c r="BE23" s="11">
        <v>54621</v>
      </c>
      <c r="BF23" s="11">
        <v>53476</v>
      </c>
      <c r="BG23" s="11">
        <v>52513</v>
      </c>
      <c r="BH23" s="11">
        <v>53285</v>
      </c>
      <c r="BI23" s="11">
        <v>51337</v>
      </c>
      <c r="BJ23" s="11">
        <v>50009</v>
      </c>
      <c r="BK23" s="11">
        <v>50798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1</v>
      </c>
      <c r="B24" s="10">
        <v>8756</v>
      </c>
      <c r="C24" s="11">
        <v>9387</v>
      </c>
      <c r="D24" s="11">
        <v>10093</v>
      </c>
      <c r="E24" s="11">
        <v>10987</v>
      </c>
      <c r="F24" s="11">
        <v>12176</v>
      </c>
      <c r="G24" s="11">
        <v>13394</v>
      </c>
      <c r="H24" s="11">
        <v>15088</v>
      </c>
      <c r="I24" s="11">
        <v>16468</v>
      </c>
      <c r="J24" s="11">
        <v>18322</v>
      </c>
      <c r="K24" s="11">
        <v>20238</v>
      </c>
      <c r="L24" s="11">
        <v>22506</v>
      </c>
      <c r="M24" s="11">
        <v>24170</v>
      </c>
      <c r="N24" s="11">
        <v>25266</v>
      </c>
      <c r="O24" s="11">
        <v>27739</v>
      </c>
      <c r="P24" s="11">
        <v>26861</v>
      </c>
      <c r="Q24" s="11">
        <v>27302</v>
      </c>
      <c r="R24" s="11">
        <v>29932</v>
      </c>
      <c r="S24" s="11">
        <v>31480</v>
      </c>
      <c r="T24" s="11">
        <v>32450</v>
      </c>
      <c r="U24" s="11">
        <v>33478</v>
      </c>
      <c r="V24" s="11">
        <v>34586</v>
      </c>
      <c r="W24" s="11">
        <v>35583</v>
      </c>
      <c r="X24" s="11">
        <v>34947</v>
      </c>
      <c r="Y24" s="11">
        <v>36682</v>
      </c>
      <c r="Z24" s="11">
        <v>38374</v>
      </c>
      <c r="AA24" s="11">
        <v>39327</v>
      </c>
      <c r="AB24" s="11">
        <v>41961</v>
      </c>
      <c r="AC24" s="11">
        <v>44908</v>
      </c>
      <c r="AD24" s="11">
        <v>47564</v>
      </c>
      <c r="AE24" s="11">
        <v>49259</v>
      </c>
      <c r="AF24" s="11">
        <v>49534</v>
      </c>
      <c r="AG24" s="11">
        <v>51108</v>
      </c>
      <c r="AH24" s="11">
        <v>50989</v>
      </c>
      <c r="AI24" s="11">
        <v>53872</v>
      </c>
      <c r="AJ24" s="11">
        <v>54752</v>
      </c>
      <c r="AK24" s="11">
        <v>56158</v>
      </c>
      <c r="AL24" s="11">
        <v>56998</v>
      </c>
      <c r="AM24" s="11">
        <v>56264</v>
      </c>
      <c r="AN24" s="11">
        <v>57834</v>
      </c>
      <c r="AO24" s="11">
        <v>59086</v>
      </c>
      <c r="AP24" s="11">
        <v>60678</v>
      </c>
      <c r="AQ24" s="11">
        <v>61640</v>
      </c>
      <c r="AR24" s="11">
        <v>68380</v>
      </c>
      <c r="AS24" s="11">
        <v>71259</v>
      </c>
      <c r="AT24" s="11">
        <v>66892</v>
      </c>
      <c r="AU24" s="11">
        <v>68365</v>
      </c>
      <c r="AV24" s="11">
        <v>63173</v>
      </c>
      <c r="AW24" s="11">
        <v>65391</v>
      </c>
      <c r="AX24" s="11">
        <v>63326</v>
      </c>
      <c r="AY24" s="11">
        <v>62589</v>
      </c>
      <c r="AZ24" s="11">
        <v>65335</v>
      </c>
      <c r="BA24" s="11">
        <v>63600</v>
      </c>
      <c r="BB24" s="11">
        <v>61814</v>
      </c>
      <c r="BC24" s="11">
        <v>61899</v>
      </c>
      <c r="BD24" s="11">
        <v>61684</v>
      </c>
      <c r="BE24" s="11">
        <v>61782</v>
      </c>
      <c r="BF24" s="11">
        <v>61354</v>
      </c>
      <c r="BG24" s="11">
        <v>59304</v>
      </c>
      <c r="BH24" s="11">
        <v>62086</v>
      </c>
      <c r="BI24" s="11">
        <v>60721</v>
      </c>
      <c r="BJ24" s="11">
        <v>57629</v>
      </c>
      <c r="BK24" s="11">
        <v>59304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2</v>
      </c>
      <c r="B25" s="10">
        <v>2782</v>
      </c>
      <c r="C25" s="11">
        <v>2937</v>
      </c>
      <c r="D25" s="11">
        <v>3121</v>
      </c>
      <c r="E25" s="11">
        <v>3230</v>
      </c>
      <c r="F25" s="11">
        <v>3424</v>
      </c>
      <c r="G25" s="11">
        <v>3758</v>
      </c>
      <c r="H25" s="11">
        <v>3936</v>
      </c>
      <c r="I25" s="11">
        <v>4004</v>
      </c>
      <c r="J25" s="11">
        <v>4459</v>
      </c>
      <c r="K25" s="11">
        <v>4806</v>
      </c>
      <c r="L25" s="11">
        <v>5068</v>
      </c>
      <c r="M25" s="11">
        <v>5317</v>
      </c>
      <c r="N25" s="11">
        <v>5827</v>
      </c>
      <c r="O25" s="11">
        <v>6132</v>
      </c>
      <c r="P25" s="11">
        <v>6415</v>
      </c>
      <c r="Q25" s="11">
        <v>6532</v>
      </c>
      <c r="R25" s="11">
        <v>7121</v>
      </c>
      <c r="S25" s="11">
        <v>7571</v>
      </c>
      <c r="T25" s="11">
        <v>7977</v>
      </c>
      <c r="U25" s="11">
        <v>8072</v>
      </c>
      <c r="V25" s="11">
        <v>8185</v>
      </c>
      <c r="W25" s="11">
        <v>8239</v>
      </c>
      <c r="X25" s="11">
        <v>8727</v>
      </c>
      <c r="Y25" s="11">
        <v>9437</v>
      </c>
      <c r="Z25" s="11">
        <v>9623</v>
      </c>
      <c r="AA25" s="11">
        <v>9824</v>
      </c>
      <c r="AB25" s="11">
        <v>10203</v>
      </c>
      <c r="AC25" s="11">
        <v>10718</v>
      </c>
      <c r="AD25" s="11">
        <v>11264</v>
      </c>
      <c r="AE25" s="11">
        <v>11434</v>
      </c>
      <c r="AF25" s="11">
        <v>11529</v>
      </c>
      <c r="AG25" s="11">
        <v>11383</v>
      </c>
      <c r="AH25" s="11">
        <v>11483</v>
      </c>
      <c r="AI25" s="11">
        <v>11952</v>
      </c>
      <c r="AJ25" s="11">
        <v>11606</v>
      </c>
      <c r="AK25" s="11">
        <v>11561</v>
      </c>
      <c r="AL25" s="11">
        <v>11726</v>
      </c>
      <c r="AM25" s="11">
        <v>11959</v>
      </c>
      <c r="AN25" s="11">
        <v>11599</v>
      </c>
      <c r="AO25" s="11">
        <v>11944</v>
      </c>
      <c r="AP25" s="11">
        <v>12163</v>
      </c>
      <c r="AQ25" s="11">
        <v>12152</v>
      </c>
      <c r="AR25" s="11">
        <v>11441</v>
      </c>
      <c r="AS25" s="11">
        <v>11972</v>
      </c>
      <c r="AT25" s="11">
        <v>12368</v>
      </c>
      <c r="AU25" s="11">
        <v>12363</v>
      </c>
      <c r="AV25" s="11">
        <v>12285</v>
      </c>
      <c r="AW25" s="11">
        <v>11860</v>
      </c>
      <c r="AX25" s="11">
        <v>11674</v>
      </c>
      <c r="AY25" s="11">
        <v>11283</v>
      </c>
      <c r="AZ25" s="11">
        <v>11532</v>
      </c>
      <c r="BA25" s="11">
        <v>11415</v>
      </c>
      <c r="BB25" s="11">
        <v>11561</v>
      </c>
      <c r="BC25" s="11">
        <v>11855</v>
      </c>
      <c r="BD25" s="11">
        <v>12003</v>
      </c>
      <c r="BE25" s="11">
        <v>11888</v>
      </c>
      <c r="BF25" s="11">
        <v>11449</v>
      </c>
      <c r="BG25" s="11">
        <v>11214</v>
      </c>
      <c r="BH25" s="11">
        <v>12355</v>
      </c>
      <c r="BI25" s="11">
        <v>11732</v>
      </c>
      <c r="BJ25" s="11">
        <v>11347</v>
      </c>
      <c r="BK25" s="11">
        <v>11585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3</v>
      </c>
      <c r="B26" s="10">
        <v>27599</v>
      </c>
      <c r="C26" s="11">
        <v>28157</v>
      </c>
      <c r="D26" s="11">
        <v>30819</v>
      </c>
      <c r="E26" s="11">
        <v>33455</v>
      </c>
      <c r="F26" s="11">
        <v>36236</v>
      </c>
      <c r="G26" s="11">
        <v>39784</v>
      </c>
      <c r="H26" s="11">
        <v>43731</v>
      </c>
      <c r="I26" s="11">
        <v>45626</v>
      </c>
      <c r="J26" s="11">
        <v>50027</v>
      </c>
      <c r="K26" s="11">
        <v>53957</v>
      </c>
      <c r="L26" s="11">
        <v>55292</v>
      </c>
      <c r="M26" s="11">
        <v>59239</v>
      </c>
      <c r="N26" s="11">
        <v>63761</v>
      </c>
      <c r="O26" s="11">
        <v>68716</v>
      </c>
      <c r="P26" s="11">
        <v>65868</v>
      </c>
      <c r="Q26" s="11">
        <v>64348</v>
      </c>
      <c r="R26" s="11">
        <v>69756</v>
      </c>
      <c r="S26" s="11">
        <v>72042</v>
      </c>
      <c r="T26" s="11">
        <v>73504</v>
      </c>
      <c r="U26" s="11">
        <v>73917</v>
      </c>
      <c r="V26" s="11">
        <v>69681</v>
      </c>
      <c r="W26" s="11">
        <v>69210</v>
      </c>
      <c r="X26" s="11">
        <v>65635</v>
      </c>
      <c r="Y26" s="11">
        <v>69276</v>
      </c>
      <c r="Z26" s="11">
        <v>73313</v>
      </c>
      <c r="AA26" s="11">
        <v>74427</v>
      </c>
      <c r="AB26" s="11">
        <v>76253</v>
      </c>
      <c r="AC26" s="11">
        <v>78980</v>
      </c>
      <c r="AD26" s="11">
        <v>82517</v>
      </c>
      <c r="AE26" s="11">
        <v>82929</v>
      </c>
      <c r="AF26" s="11">
        <v>82367</v>
      </c>
      <c r="AG26" s="11">
        <v>84519</v>
      </c>
      <c r="AH26" s="11">
        <v>83840</v>
      </c>
      <c r="AI26" s="11">
        <v>87589</v>
      </c>
      <c r="AJ26" s="11">
        <v>91160</v>
      </c>
      <c r="AK26" s="11">
        <v>94701</v>
      </c>
      <c r="AL26" s="11">
        <v>96302</v>
      </c>
      <c r="AM26" s="11">
        <v>97391</v>
      </c>
      <c r="AN26" s="11">
        <v>100506</v>
      </c>
      <c r="AO26" s="11">
        <v>103981</v>
      </c>
      <c r="AP26" s="11">
        <v>104772</v>
      </c>
      <c r="AQ26" s="11">
        <v>102409</v>
      </c>
      <c r="AR26" s="11">
        <v>104714</v>
      </c>
      <c r="AS26" s="11">
        <v>108877</v>
      </c>
      <c r="AT26" s="11">
        <v>106606</v>
      </c>
      <c r="AU26" s="11">
        <v>110445</v>
      </c>
      <c r="AV26" s="11">
        <v>108018</v>
      </c>
      <c r="AW26" s="11">
        <v>109297</v>
      </c>
      <c r="AX26" s="11">
        <v>105781</v>
      </c>
      <c r="AY26" s="11">
        <v>98121</v>
      </c>
      <c r="AZ26" s="11">
        <v>103649</v>
      </c>
      <c r="BA26" s="11">
        <v>105054</v>
      </c>
      <c r="BB26" s="11">
        <v>104818</v>
      </c>
      <c r="BC26" s="11">
        <v>103038</v>
      </c>
      <c r="BD26" s="11">
        <v>103314</v>
      </c>
      <c r="BE26" s="11">
        <v>102480</v>
      </c>
      <c r="BF26" s="11">
        <v>104468</v>
      </c>
      <c r="BG26" s="11">
        <v>101899</v>
      </c>
      <c r="BH26" s="11">
        <v>104869</v>
      </c>
      <c r="BI26" s="11">
        <v>101249</v>
      </c>
      <c r="BJ26" s="11">
        <v>97012</v>
      </c>
      <c r="BK26" s="11">
        <v>99813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4</v>
      </c>
      <c r="B27" s="10">
        <v>8821</v>
      </c>
      <c r="C27" s="11">
        <v>9493</v>
      </c>
      <c r="D27" s="11">
        <v>10245</v>
      </c>
      <c r="E27" s="11">
        <v>11044</v>
      </c>
      <c r="F27" s="11">
        <v>11907</v>
      </c>
      <c r="G27" s="11">
        <v>12766</v>
      </c>
      <c r="H27" s="11">
        <v>14137</v>
      </c>
      <c r="I27" s="11">
        <v>15427</v>
      </c>
      <c r="J27" s="11">
        <v>17386</v>
      </c>
      <c r="K27" s="11">
        <v>19187</v>
      </c>
      <c r="L27" s="11">
        <v>20715</v>
      </c>
      <c r="M27" s="11">
        <v>21660</v>
      </c>
      <c r="N27" s="11">
        <v>23350</v>
      </c>
      <c r="O27" s="11">
        <v>24640</v>
      </c>
      <c r="P27" s="11">
        <v>24555</v>
      </c>
      <c r="Q27" s="11">
        <v>26313</v>
      </c>
      <c r="R27" s="11">
        <v>27958</v>
      </c>
      <c r="S27" s="11">
        <v>28054</v>
      </c>
      <c r="T27" s="11">
        <v>31461</v>
      </c>
      <c r="U27" s="11">
        <v>33253</v>
      </c>
      <c r="V27" s="11">
        <v>32998</v>
      </c>
      <c r="W27" s="11">
        <v>34771</v>
      </c>
      <c r="X27" s="11">
        <v>33898</v>
      </c>
      <c r="Y27" s="11">
        <v>36008</v>
      </c>
      <c r="Z27" s="11">
        <v>38275</v>
      </c>
      <c r="AA27" s="11">
        <v>38664</v>
      </c>
      <c r="AB27" s="11">
        <v>38734</v>
      </c>
      <c r="AC27" s="11">
        <v>41775</v>
      </c>
      <c r="AD27" s="11">
        <v>45728</v>
      </c>
      <c r="AE27" s="11">
        <v>45932</v>
      </c>
      <c r="AF27" s="11">
        <v>47167</v>
      </c>
      <c r="AG27" s="11">
        <v>48755</v>
      </c>
      <c r="AH27" s="11">
        <v>47412</v>
      </c>
      <c r="AI27" s="11">
        <v>49211</v>
      </c>
      <c r="AJ27" s="11">
        <v>51155</v>
      </c>
      <c r="AK27" s="11">
        <v>53959</v>
      </c>
      <c r="AL27" s="11">
        <v>54942</v>
      </c>
      <c r="AM27" s="11">
        <v>55674</v>
      </c>
      <c r="AN27" s="11">
        <v>56744</v>
      </c>
      <c r="AO27" s="11">
        <v>57399</v>
      </c>
      <c r="AP27" s="11">
        <v>59782</v>
      </c>
      <c r="AQ27" s="11">
        <v>60687</v>
      </c>
      <c r="AR27" s="11">
        <v>62162</v>
      </c>
      <c r="AS27" s="11">
        <v>63087</v>
      </c>
      <c r="AT27" s="11">
        <v>63340</v>
      </c>
      <c r="AU27" s="11">
        <v>66019</v>
      </c>
      <c r="AV27" s="11">
        <v>66770</v>
      </c>
      <c r="AW27" s="11">
        <v>68231</v>
      </c>
      <c r="AX27" s="11">
        <v>68794</v>
      </c>
      <c r="AY27" s="11">
        <v>64004</v>
      </c>
      <c r="AZ27" s="11">
        <v>67800</v>
      </c>
      <c r="BA27" s="11">
        <v>68533</v>
      </c>
      <c r="BB27" s="11">
        <v>67989</v>
      </c>
      <c r="BC27" s="11">
        <v>68644</v>
      </c>
      <c r="BD27" s="11">
        <v>68719</v>
      </c>
      <c r="BE27" s="11">
        <v>66579</v>
      </c>
      <c r="BF27" s="11">
        <v>66546</v>
      </c>
      <c r="BG27" s="11">
        <v>67153</v>
      </c>
      <c r="BH27" s="11">
        <v>68708</v>
      </c>
      <c r="BI27" s="11">
        <v>66966</v>
      </c>
      <c r="BJ27" s="11">
        <v>64055</v>
      </c>
      <c r="BK27" s="11">
        <v>66589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5</v>
      </c>
      <c r="B28" s="10">
        <v>11429</v>
      </c>
      <c r="C28" s="11">
        <v>11887</v>
      </c>
      <c r="D28" s="11">
        <v>12950</v>
      </c>
      <c r="E28" s="11">
        <v>14105</v>
      </c>
      <c r="F28" s="11">
        <v>15194</v>
      </c>
      <c r="G28" s="11">
        <v>16322</v>
      </c>
      <c r="H28" s="11">
        <v>19242</v>
      </c>
      <c r="I28" s="11">
        <v>20329</v>
      </c>
      <c r="J28" s="11">
        <v>22331</v>
      </c>
      <c r="K28" s="11">
        <v>24204</v>
      </c>
      <c r="L28" s="11">
        <v>25779</v>
      </c>
      <c r="M28" s="11">
        <v>27159</v>
      </c>
      <c r="N28" s="11">
        <v>28705</v>
      </c>
      <c r="O28" s="11">
        <v>30429</v>
      </c>
      <c r="P28" s="11">
        <v>30306</v>
      </c>
      <c r="Q28" s="11">
        <v>33075</v>
      </c>
      <c r="R28" s="11">
        <v>34016</v>
      </c>
      <c r="S28" s="11">
        <v>36555</v>
      </c>
      <c r="T28" s="11">
        <v>39452</v>
      </c>
      <c r="U28" s="11">
        <v>40470</v>
      </c>
      <c r="V28" s="11">
        <v>42652</v>
      </c>
      <c r="W28" s="11">
        <v>42686</v>
      </c>
      <c r="X28" s="11">
        <v>41916</v>
      </c>
      <c r="Y28" s="11">
        <v>45157</v>
      </c>
      <c r="Z28" s="11">
        <v>45408</v>
      </c>
      <c r="AA28" s="11">
        <v>46314</v>
      </c>
      <c r="AB28" s="11">
        <v>48274</v>
      </c>
      <c r="AC28" s="11">
        <v>50120</v>
      </c>
      <c r="AD28" s="11">
        <v>52247</v>
      </c>
      <c r="AE28" s="11">
        <v>52603</v>
      </c>
      <c r="AF28" s="11">
        <v>53925</v>
      </c>
      <c r="AG28" s="11">
        <v>56514</v>
      </c>
      <c r="AH28" s="11">
        <v>54411</v>
      </c>
      <c r="AI28" s="11">
        <v>58622</v>
      </c>
      <c r="AJ28" s="11">
        <v>59693</v>
      </c>
      <c r="AK28" s="11">
        <v>62259</v>
      </c>
      <c r="AL28" s="11">
        <v>64843</v>
      </c>
      <c r="AM28" s="11">
        <v>65711</v>
      </c>
      <c r="AN28" s="11">
        <v>69010</v>
      </c>
      <c r="AO28" s="11">
        <v>69045</v>
      </c>
      <c r="AP28" s="11">
        <v>72643</v>
      </c>
      <c r="AQ28" s="11">
        <v>73213</v>
      </c>
      <c r="AR28" s="11">
        <v>75001</v>
      </c>
      <c r="AS28" s="11">
        <v>74270</v>
      </c>
      <c r="AT28" s="11">
        <v>74054</v>
      </c>
      <c r="AU28" s="11">
        <v>80940</v>
      </c>
      <c r="AV28" s="11">
        <v>82015</v>
      </c>
      <c r="AW28" s="11">
        <v>85533</v>
      </c>
      <c r="AX28" s="11">
        <v>84382</v>
      </c>
      <c r="AY28" s="11">
        <v>79897</v>
      </c>
      <c r="AZ28" s="11">
        <v>86085</v>
      </c>
      <c r="BA28" s="11">
        <v>84255</v>
      </c>
      <c r="BB28" s="11">
        <v>82435</v>
      </c>
      <c r="BC28" s="11">
        <v>83407</v>
      </c>
      <c r="BD28" s="11">
        <v>83878</v>
      </c>
      <c r="BE28" s="11">
        <v>81504</v>
      </c>
      <c r="BF28" s="11">
        <v>78618</v>
      </c>
      <c r="BG28" s="11">
        <v>76461</v>
      </c>
      <c r="BH28" s="11">
        <v>82056</v>
      </c>
      <c r="BI28" s="11">
        <v>78858</v>
      </c>
      <c r="BJ28" s="11">
        <v>75726</v>
      </c>
      <c r="BK28" s="11">
        <v>77763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6</v>
      </c>
      <c r="B29" s="10">
        <v>5371</v>
      </c>
      <c r="C29" s="11">
        <v>5800</v>
      </c>
      <c r="D29" s="11">
        <v>6676</v>
      </c>
      <c r="E29" s="11">
        <v>7429</v>
      </c>
      <c r="F29" s="11">
        <v>8260</v>
      </c>
      <c r="G29" s="11">
        <v>9191</v>
      </c>
      <c r="H29" s="11">
        <v>10076</v>
      </c>
      <c r="I29" s="11">
        <v>10898</v>
      </c>
      <c r="J29" s="11">
        <v>12301</v>
      </c>
      <c r="K29" s="11">
        <v>13498</v>
      </c>
      <c r="L29" s="11">
        <v>15000</v>
      </c>
      <c r="M29" s="11">
        <v>16178</v>
      </c>
      <c r="N29" s="11">
        <v>17627</v>
      </c>
      <c r="O29" s="11">
        <v>19238</v>
      </c>
      <c r="P29" s="11">
        <v>18980</v>
      </c>
      <c r="Q29" s="11">
        <v>18887</v>
      </c>
      <c r="R29" s="11">
        <v>19966</v>
      </c>
      <c r="S29" s="11">
        <v>21369</v>
      </c>
      <c r="T29" s="11">
        <v>22287</v>
      </c>
      <c r="U29" s="11">
        <v>22174</v>
      </c>
      <c r="V29" s="11">
        <v>23258</v>
      </c>
      <c r="W29" s="11">
        <v>23377</v>
      </c>
      <c r="X29" s="11">
        <v>22974</v>
      </c>
      <c r="Y29" s="11">
        <v>23699</v>
      </c>
      <c r="Z29" s="11">
        <v>25003</v>
      </c>
      <c r="AA29" s="11">
        <v>25726</v>
      </c>
      <c r="AB29" s="11">
        <v>26532</v>
      </c>
      <c r="AC29" s="11">
        <v>27186</v>
      </c>
      <c r="AD29" s="11">
        <v>28080</v>
      </c>
      <c r="AE29" s="11">
        <v>29574</v>
      </c>
      <c r="AF29" s="11">
        <v>32127</v>
      </c>
      <c r="AG29" s="11">
        <v>33019</v>
      </c>
      <c r="AH29" s="11">
        <v>33241</v>
      </c>
      <c r="AI29" s="11">
        <v>34749</v>
      </c>
      <c r="AJ29" s="11">
        <v>36627</v>
      </c>
      <c r="AK29" s="11">
        <v>37868</v>
      </c>
      <c r="AL29" s="11">
        <v>39622</v>
      </c>
      <c r="AM29" s="11">
        <v>40089</v>
      </c>
      <c r="AN29" s="11">
        <v>42510</v>
      </c>
      <c r="AO29" s="11">
        <v>43980</v>
      </c>
      <c r="AP29" s="11">
        <v>45336</v>
      </c>
      <c r="AQ29" s="11">
        <v>44287</v>
      </c>
      <c r="AR29" s="11">
        <v>45452</v>
      </c>
      <c r="AS29" s="11">
        <v>45544</v>
      </c>
      <c r="AT29" s="11">
        <v>46033</v>
      </c>
      <c r="AU29" s="11">
        <v>45901</v>
      </c>
      <c r="AV29" s="11">
        <v>46936</v>
      </c>
      <c r="AW29" s="11">
        <v>48153</v>
      </c>
      <c r="AX29" s="11">
        <v>47721</v>
      </c>
      <c r="AY29" s="11">
        <v>46049</v>
      </c>
      <c r="AZ29" s="11">
        <v>49687</v>
      </c>
      <c r="BA29" s="11">
        <v>49338</v>
      </c>
      <c r="BB29" s="11">
        <v>48388</v>
      </c>
      <c r="BC29" s="11">
        <v>48782</v>
      </c>
      <c r="BD29" s="11">
        <v>49409</v>
      </c>
      <c r="BE29" s="11">
        <v>48692</v>
      </c>
      <c r="BF29" s="11">
        <v>49050</v>
      </c>
      <c r="BG29" s="11">
        <v>47829</v>
      </c>
      <c r="BH29" s="11">
        <v>50390</v>
      </c>
      <c r="BI29" s="11">
        <v>48951</v>
      </c>
      <c r="BJ29" s="11">
        <v>46482</v>
      </c>
      <c r="BK29" s="11">
        <v>48015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7</v>
      </c>
      <c r="B30" s="10">
        <v>4575</v>
      </c>
      <c r="C30" s="11">
        <v>4695</v>
      </c>
      <c r="D30" s="11">
        <v>4944</v>
      </c>
      <c r="E30" s="11">
        <v>5101</v>
      </c>
      <c r="F30" s="11">
        <v>5541</v>
      </c>
      <c r="G30" s="11">
        <v>6080</v>
      </c>
      <c r="H30" s="11">
        <v>6904</v>
      </c>
      <c r="I30" s="11">
        <v>6612</v>
      </c>
      <c r="J30" s="11">
        <v>7433</v>
      </c>
      <c r="K30" s="11">
        <v>8781</v>
      </c>
      <c r="L30" s="11">
        <v>8750</v>
      </c>
      <c r="M30" s="11">
        <v>8890</v>
      </c>
      <c r="N30" s="11">
        <v>8937</v>
      </c>
      <c r="O30" s="11">
        <v>8217</v>
      </c>
      <c r="P30" s="11">
        <v>9171</v>
      </c>
      <c r="Q30" s="11">
        <v>8948</v>
      </c>
      <c r="R30" s="11">
        <v>9911</v>
      </c>
      <c r="S30" s="11">
        <v>10013</v>
      </c>
      <c r="T30" s="11">
        <v>10786</v>
      </c>
      <c r="U30" s="11">
        <v>11129</v>
      </c>
      <c r="V30" s="11">
        <v>10825</v>
      </c>
      <c r="W30" s="11">
        <v>10956</v>
      </c>
      <c r="X30" s="11">
        <v>10276</v>
      </c>
      <c r="Y30" s="11">
        <v>9813</v>
      </c>
      <c r="Z30" s="11">
        <v>13880</v>
      </c>
      <c r="AA30" s="11">
        <v>13700</v>
      </c>
      <c r="AB30" s="11">
        <v>13820</v>
      </c>
      <c r="AC30" s="11">
        <v>12423</v>
      </c>
      <c r="AD30" s="11">
        <v>12942</v>
      </c>
      <c r="AE30" s="11">
        <v>13061</v>
      </c>
      <c r="AF30" s="11">
        <v>13125</v>
      </c>
      <c r="AG30" s="11">
        <v>13407</v>
      </c>
      <c r="AH30" s="11">
        <v>13096</v>
      </c>
      <c r="AI30" s="11">
        <v>12929</v>
      </c>
      <c r="AJ30" s="11">
        <v>13184</v>
      </c>
      <c r="AK30" s="11">
        <v>13419</v>
      </c>
      <c r="AL30" s="11">
        <v>13820</v>
      </c>
      <c r="AM30" s="11">
        <v>11917</v>
      </c>
      <c r="AN30" s="11">
        <v>14145</v>
      </c>
      <c r="AO30" s="11">
        <v>13282</v>
      </c>
      <c r="AP30" s="11">
        <v>14580</v>
      </c>
      <c r="AQ30" s="11">
        <v>11447</v>
      </c>
      <c r="AR30" s="11">
        <v>12831</v>
      </c>
      <c r="AS30" s="11">
        <v>12825</v>
      </c>
      <c r="AT30" s="11">
        <v>12957</v>
      </c>
      <c r="AU30" s="11">
        <v>13479</v>
      </c>
      <c r="AV30" s="11">
        <v>13815</v>
      </c>
      <c r="AW30" s="11">
        <v>15532</v>
      </c>
      <c r="AX30" s="11">
        <v>15326</v>
      </c>
      <c r="AY30" s="11">
        <v>14354</v>
      </c>
      <c r="AZ30" s="11">
        <v>13771</v>
      </c>
      <c r="BA30" s="11">
        <v>13788</v>
      </c>
      <c r="BB30" s="11">
        <v>13863</v>
      </c>
      <c r="BC30" s="11">
        <v>14045</v>
      </c>
      <c r="BD30" s="11">
        <v>14102</v>
      </c>
      <c r="BE30" s="11">
        <v>14207</v>
      </c>
      <c r="BF30" s="11">
        <v>14101</v>
      </c>
      <c r="BG30" s="11">
        <v>14710</v>
      </c>
      <c r="BH30" s="11">
        <v>14839</v>
      </c>
      <c r="BI30" s="11">
        <v>15321</v>
      </c>
      <c r="BJ30" s="11">
        <v>14584</v>
      </c>
      <c r="BK30" s="11">
        <v>14962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8</v>
      </c>
      <c r="B31" s="10">
        <v>17236</v>
      </c>
      <c r="C31" s="11">
        <v>18114</v>
      </c>
      <c r="D31" s="11">
        <v>19741</v>
      </c>
      <c r="E31" s="11">
        <v>21237</v>
      </c>
      <c r="F31" s="11">
        <v>24025</v>
      </c>
      <c r="G31" s="11">
        <v>24668</v>
      </c>
      <c r="H31" s="11">
        <v>27105</v>
      </c>
      <c r="I31" s="11">
        <v>29899</v>
      </c>
      <c r="J31" s="11">
        <v>33749</v>
      </c>
      <c r="K31" s="11">
        <v>37294</v>
      </c>
      <c r="L31" s="11">
        <v>40456</v>
      </c>
      <c r="M31" s="11">
        <v>43568</v>
      </c>
      <c r="N31" s="11">
        <v>46542</v>
      </c>
      <c r="O31" s="11">
        <v>51552</v>
      </c>
      <c r="P31" s="11">
        <v>51057</v>
      </c>
      <c r="Q31" s="11">
        <v>51553</v>
      </c>
      <c r="R31" s="11">
        <v>55006</v>
      </c>
      <c r="S31" s="11">
        <v>58737</v>
      </c>
      <c r="T31" s="11">
        <v>60354</v>
      </c>
      <c r="U31" s="11">
        <v>61498</v>
      </c>
      <c r="V31" s="11">
        <v>63889</v>
      </c>
      <c r="W31" s="11">
        <v>65309</v>
      </c>
      <c r="X31" s="11">
        <v>62343</v>
      </c>
      <c r="Y31" s="11">
        <v>66218</v>
      </c>
      <c r="Z31" s="11">
        <v>71667</v>
      </c>
      <c r="AA31" s="11">
        <v>72287</v>
      </c>
      <c r="AB31" s="11">
        <v>77436</v>
      </c>
      <c r="AC31" s="11">
        <v>82610</v>
      </c>
      <c r="AD31" s="11">
        <v>85540</v>
      </c>
      <c r="AE31" s="11">
        <v>88209</v>
      </c>
      <c r="AF31" s="11">
        <v>89924</v>
      </c>
      <c r="AG31" s="11">
        <v>92316</v>
      </c>
      <c r="AH31" s="11">
        <v>94195</v>
      </c>
      <c r="AI31" s="11">
        <v>99778</v>
      </c>
      <c r="AJ31" s="11">
        <v>99789</v>
      </c>
      <c r="AK31" s="11">
        <v>104673</v>
      </c>
      <c r="AL31" s="11">
        <v>108296</v>
      </c>
      <c r="AM31" s="11">
        <v>109050</v>
      </c>
      <c r="AN31" s="11">
        <v>113596</v>
      </c>
      <c r="AO31" s="11">
        <v>115015</v>
      </c>
      <c r="AP31" s="11">
        <v>119855</v>
      </c>
      <c r="AQ31" s="11">
        <v>119027</v>
      </c>
      <c r="AR31" s="11">
        <v>122686</v>
      </c>
      <c r="AS31" s="11">
        <v>121335</v>
      </c>
      <c r="AT31" s="11">
        <v>125657</v>
      </c>
      <c r="AU31" s="11">
        <v>128335</v>
      </c>
      <c r="AV31" s="11">
        <v>126699</v>
      </c>
      <c r="AW31" s="11">
        <v>131881</v>
      </c>
      <c r="AX31" s="11">
        <v>130069</v>
      </c>
      <c r="AY31" s="11">
        <v>127658</v>
      </c>
      <c r="AZ31" s="11">
        <v>136415</v>
      </c>
      <c r="BA31" s="11">
        <v>131085</v>
      </c>
      <c r="BB31" s="11">
        <v>128085</v>
      </c>
      <c r="BC31" s="11">
        <v>129780</v>
      </c>
      <c r="BD31" s="11">
        <v>133133</v>
      </c>
      <c r="BE31" s="11">
        <v>133848</v>
      </c>
      <c r="BF31" s="11">
        <v>134404</v>
      </c>
      <c r="BG31" s="11">
        <v>131421</v>
      </c>
      <c r="BH31" s="11">
        <v>138287</v>
      </c>
      <c r="BI31" s="11">
        <v>136436</v>
      </c>
      <c r="BJ31" s="11">
        <v>130391</v>
      </c>
      <c r="BK31" s="11">
        <v>13569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39</v>
      </c>
      <c r="B32" s="10">
        <v>1153</v>
      </c>
      <c r="C32" s="11">
        <v>1201</v>
      </c>
      <c r="D32" s="11">
        <v>1290</v>
      </c>
      <c r="E32" s="11">
        <v>1399</v>
      </c>
      <c r="F32" s="11">
        <v>1486</v>
      </c>
      <c r="G32" s="11">
        <v>1596</v>
      </c>
      <c r="H32" s="11">
        <v>2097</v>
      </c>
      <c r="I32" s="11">
        <v>2198</v>
      </c>
      <c r="J32" s="11">
        <v>2389</v>
      </c>
      <c r="K32" s="11">
        <v>2569</v>
      </c>
      <c r="L32" s="11">
        <v>2815</v>
      </c>
      <c r="M32" s="11">
        <v>2988</v>
      </c>
      <c r="N32" s="11">
        <v>3344</v>
      </c>
      <c r="O32" s="11">
        <v>3656</v>
      </c>
      <c r="P32" s="11">
        <v>3784</v>
      </c>
      <c r="Q32" s="11">
        <v>3712</v>
      </c>
      <c r="R32" s="11">
        <v>3970</v>
      </c>
      <c r="S32" s="11">
        <v>4220</v>
      </c>
      <c r="T32" s="11">
        <v>4935</v>
      </c>
      <c r="U32" s="11">
        <v>5234</v>
      </c>
      <c r="V32" s="11">
        <v>5177</v>
      </c>
      <c r="W32" s="11">
        <v>5571</v>
      </c>
      <c r="X32" s="11">
        <v>5983</v>
      </c>
      <c r="Y32" s="11">
        <v>5739</v>
      </c>
      <c r="Z32" s="11">
        <v>6743</v>
      </c>
      <c r="AA32" s="11">
        <v>7026</v>
      </c>
      <c r="AB32" s="11">
        <v>6849</v>
      </c>
      <c r="AC32" s="11">
        <v>6597</v>
      </c>
      <c r="AD32" s="11">
        <v>7107</v>
      </c>
      <c r="AE32" s="11">
        <v>7062</v>
      </c>
      <c r="AF32" s="11">
        <v>7014</v>
      </c>
      <c r="AG32" s="11">
        <v>7255</v>
      </c>
      <c r="AH32" s="11">
        <v>7128</v>
      </c>
      <c r="AI32" s="11">
        <v>7432</v>
      </c>
      <c r="AJ32" s="11">
        <v>7681</v>
      </c>
      <c r="AK32" s="11">
        <v>7883</v>
      </c>
      <c r="AL32" s="11">
        <v>8314</v>
      </c>
      <c r="AM32" s="11">
        <v>8282</v>
      </c>
      <c r="AN32" s="11">
        <v>8220</v>
      </c>
      <c r="AO32" s="11">
        <v>9112</v>
      </c>
      <c r="AP32" s="11">
        <v>9413</v>
      </c>
      <c r="AQ32" s="11">
        <v>9810</v>
      </c>
      <c r="AR32" s="11">
        <v>10219</v>
      </c>
      <c r="AS32" s="11">
        <v>10461</v>
      </c>
      <c r="AT32" s="11">
        <v>10516</v>
      </c>
      <c r="AU32" s="11">
        <v>10840</v>
      </c>
      <c r="AV32" s="11">
        <v>11245</v>
      </c>
      <c r="AW32" s="11">
        <v>11906</v>
      </c>
      <c r="AX32" s="11">
        <v>12416</v>
      </c>
      <c r="AY32" s="11">
        <v>12649</v>
      </c>
      <c r="AZ32" s="11">
        <v>12956</v>
      </c>
      <c r="BA32" s="11">
        <v>13737</v>
      </c>
      <c r="BB32" s="11">
        <v>14717</v>
      </c>
      <c r="BC32" s="11">
        <v>16033</v>
      </c>
      <c r="BD32" s="11">
        <v>18240</v>
      </c>
      <c r="BE32" s="11">
        <v>18129</v>
      </c>
      <c r="BF32" s="11">
        <v>18520</v>
      </c>
      <c r="BG32" s="11">
        <v>20140</v>
      </c>
      <c r="BH32" s="11">
        <v>20670</v>
      </c>
      <c r="BI32" s="11">
        <v>21559</v>
      </c>
      <c r="BJ32" s="11">
        <v>21819</v>
      </c>
      <c r="BK32" s="11">
        <v>22863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0</v>
      </c>
      <c r="B33" s="10">
        <v>4065</v>
      </c>
      <c r="C33" s="11">
        <v>4427</v>
      </c>
      <c r="D33" s="11">
        <v>4790</v>
      </c>
      <c r="E33" s="11">
        <v>5221</v>
      </c>
      <c r="F33" s="11">
        <v>5571</v>
      </c>
      <c r="G33" s="11">
        <v>6022</v>
      </c>
      <c r="H33" s="11">
        <v>6098</v>
      </c>
      <c r="I33" s="11">
        <v>6102</v>
      </c>
      <c r="J33" s="11">
        <v>7391</v>
      </c>
      <c r="K33" s="11">
        <v>8915</v>
      </c>
      <c r="L33" s="11">
        <v>9757</v>
      </c>
      <c r="M33" s="11">
        <v>10272</v>
      </c>
      <c r="N33" s="11">
        <v>9929</v>
      </c>
      <c r="O33" s="11">
        <v>10703</v>
      </c>
      <c r="P33" s="11">
        <v>10951</v>
      </c>
      <c r="Q33" s="11">
        <v>11553</v>
      </c>
      <c r="R33" s="11">
        <v>12081</v>
      </c>
      <c r="S33" s="11">
        <v>12415</v>
      </c>
      <c r="T33" s="11">
        <v>13095</v>
      </c>
      <c r="U33" s="11">
        <v>13356</v>
      </c>
      <c r="V33" s="11">
        <v>13744</v>
      </c>
      <c r="W33" s="11">
        <v>14006</v>
      </c>
      <c r="X33" s="11">
        <v>13972</v>
      </c>
      <c r="Y33" s="11">
        <v>14989</v>
      </c>
      <c r="Z33" s="11">
        <v>15636</v>
      </c>
      <c r="AA33" s="11">
        <v>15702</v>
      </c>
      <c r="AB33" s="11">
        <v>15880</v>
      </c>
      <c r="AC33" s="11">
        <v>16185</v>
      </c>
      <c r="AD33" s="11">
        <v>17259</v>
      </c>
      <c r="AE33" s="11">
        <v>17567</v>
      </c>
      <c r="AF33" s="11">
        <v>17868</v>
      </c>
      <c r="AG33" s="11">
        <v>18605</v>
      </c>
      <c r="AH33" s="11">
        <v>17784</v>
      </c>
      <c r="AI33" s="11">
        <v>18749</v>
      </c>
      <c r="AJ33" s="11">
        <v>19873</v>
      </c>
      <c r="AK33" s="11">
        <v>20892</v>
      </c>
      <c r="AL33" s="11">
        <v>21497</v>
      </c>
      <c r="AM33" s="11">
        <v>22582</v>
      </c>
      <c r="AN33" s="11">
        <v>23145</v>
      </c>
      <c r="AO33" s="11">
        <v>22810</v>
      </c>
      <c r="AP33" s="11">
        <v>24349</v>
      </c>
      <c r="AQ33" s="11">
        <v>24723</v>
      </c>
      <c r="AR33" s="11">
        <v>25661</v>
      </c>
      <c r="AS33" s="11">
        <v>25857</v>
      </c>
      <c r="AT33" s="11">
        <v>25876</v>
      </c>
      <c r="AU33" s="11">
        <v>26976</v>
      </c>
      <c r="AV33" s="11">
        <v>27276</v>
      </c>
      <c r="AW33" s="11">
        <v>28248</v>
      </c>
      <c r="AX33" s="11">
        <v>28821</v>
      </c>
      <c r="AY33" s="11">
        <v>28452</v>
      </c>
      <c r="AZ33" s="11">
        <v>29849</v>
      </c>
      <c r="BA33" s="11">
        <v>29676</v>
      </c>
      <c r="BB33" s="11">
        <v>30828</v>
      </c>
      <c r="BC33" s="11">
        <v>30701</v>
      </c>
      <c r="BD33" s="11">
        <v>30222</v>
      </c>
      <c r="BE33" s="11">
        <v>29495</v>
      </c>
      <c r="BF33" s="11">
        <v>30199</v>
      </c>
      <c r="BG33" s="11">
        <v>30359</v>
      </c>
      <c r="BH33" s="11">
        <v>30939</v>
      </c>
      <c r="BI33" s="11">
        <v>30383</v>
      </c>
      <c r="BJ33" s="11">
        <v>31172</v>
      </c>
      <c r="BK33" s="11">
        <v>32341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1</v>
      </c>
      <c r="B34" s="10">
        <v>1586</v>
      </c>
      <c r="C34" s="11">
        <v>1686</v>
      </c>
      <c r="D34" s="11">
        <v>1809</v>
      </c>
      <c r="E34" s="11">
        <v>1938</v>
      </c>
      <c r="F34" s="11">
        <v>2082</v>
      </c>
      <c r="G34" s="11">
        <v>2237</v>
      </c>
      <c r="H34" s="11">
        <v>2400</v>
      </c>
      <c r="I34" s="11">
        <v>2682</v>
      </c>
      <c r="J34" s="11">
        <v>3029</v>
      </c>
      <c r="K34" s="11">
        <v>3311</v>
      </c>
      <c r="L34" s="11">
        <v>3627</v>
      </c>
      <c r="M34" s="11">
        <v>3997</v>
      </c>
      <c r="N34" s="11">
        <v>4444</v>
      </c>
      <c r="O34" s="11">
        <v>4820</v>
      </c>
      <c r="P34" s="11">
        <v>4808</v>
      </c>
      <c r="Q34" s="11">
        <v>4870</v>
      </c>
      <c r="R34" s="11">
        <v>5271</v>
      </c>
      <c r="S34" s="11">
        <v>5414</v>
      </c>
      <c r="T34" s="11">
        <v>5776</v>
      </c>
      <c r="U34" s="11">
        <v>5966</v>
      </c>
      <c r="V34" s="11">
        <v>5994</v>
      </c>
      <c r="W34" s="11">
        <v>6084</v>
      </c>
      <c r="X34" s="11">
        <v>6029</v>
      </c>
      <c r="Y34" s="11">
        <v>6270</v>
      </c>
      <c r="Z34" s="11">
        <v>6786</v>
      </c>
      <c r="AA34" s="11">
        <v>7407</v>
      </c>
      <c r="AB34" s="11">
        <v>7872</v>
      </c>
      <c r="AC34" s="11">
        <v>8373</v>
      </c>
      <c r="AD34" s="11">
        <v>8848</v>
      </c>
      <c r="AE34" s="11">
        <v>9086</v>
      </c>
      <c r="AF34" s="11">
        <v>8980</v>
      </c>
      <c r="AG34" s="11">
        <v>8762</v>
      </c>
      <c r="AH34" s="11">
        <v>8954</v>
      </c>
      <c r="AI34" s="11">
        <v>8761</v>
      </c>
      <c r="AJ34" s="11">
        <v>8956</v>
      </c>
      <c r="AK34" s="11">
        <v>9007</v>
      </c>
      <c r="AL34" s="11">
        <v>9146</v>
      </c>
      <c r="AM34" s="11">
        <v>9167</v>
      </c>
      <c r="AN34" s="11">
        <v>9303</v>
      </c>
      <c r="AO34" s="11">
        <v>9888</v>
      </c>
      <c r="AP34" s="11">
        <v>10159</v>
      </c>
      <c r="AQ34" s="11">
        <v>10316</v>
      </c>
      <c r="AR34" s="11">
        <v>10383</v>
      </c>
      <c r="AS34" s="11">
        <v>10973</v>
      </c>
      <c r="AT34" s="11">
        <v>10973</v>
      </c>
      <c r="AU34" s="11">
        <v>11245</v>
      </c>
      <c r="AV34" s="11">
        <v>11094</v>
      </c>
      <c r="AW34" s="11">
        <v>11236</v>
      </c>
      <c r="AX34" s="11">
        <v>10977</v>
      </c>
      <c r="AY34" s="11">
        <v>10698</v>
      </c>
      <c r="AZ34" s="11">
        <v>10890</v>
      </c>
      <c r="BA34" s="11">
        <v>10869</v>
      </c>
      <c r="BB34" s="11">
        <v>10870</v>
      </c>
      <c r="BC34" s="11">
        <v>11043</v>
      </c>
      <c r="BD34" s="11">
        <v>10944</v>
      </c>
      <c r="BE34" s="11">
        <v>10999</v>
      </c>
      <c r="BF34" s="11">
        <v>10905</v>
      </c>
      <c r="BG34" s="11">
        <v>10787</v>
      </c>
      <c r="BH34" s="11">
        <v>11046</v>
      </c>
      <c r="BI34" s="11">
        <v>10712</v>
      </c>
      <c r="BJ34" s="11">
        <v>10694</v>
      </c>
      <c r="BK34" s="11">
        <v>10867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2</v>
      </c>
      <c r="B35" s="10">
        <v>17496</v>
      </c>
      <c r="C35" s="11">
        <v>19081</v>
      </c>
      <c r="D35" s="11">
        <v>20502</v>
      </c>
      <c r="E35" s="11">
        <v>21964</v>
      </c>
      <c r="F35" s="11">
        <v>23777</v>
      </c>
      <c r="G35" s="11">
        <v>25878</v>
      </c>
      <c r="H35" s="11">
        <v>28420</v>
      </c>
      <c r="I35" s="11">
        <v>30090</v>
      </c>
      <c r="J35" s="11">
        <v>32601</v>
      </c>
      <c r="K35" s="11">
        <v>35637</v>
      </c>
      <c r="L35" s="11">
        <v>38184</v>
      </c>
      <c r="M35" s="11">
        <v>39990</v>
      </c>
      <c r="N35" s="11">
        <v>42350</v>
      </c>
      <c r="O35" s="11">
        <v>45500</v>
      </c>
      <c r="P35" s="11">
        <v>44142</v>
      </c>
      <c r="Q35" s="11">
        <v>42950</v>
      </c>
      <c r="R35" s="11">
        <v>45007</v>
      </c>
      <c r="S35" s="11">
        <v>46213</v>
      </c>
      <c r="T35" s="11">
        <v>47945</v>
      </c>
      <c r="U35" s="11">
        <v>48551</v>
      </c>
      <c r="V35" s="11">
        <v>49585</v>
      </c>
      <c r="W35" s="11">
        <v>49635</v>
      </c>
      <c r="X35" s="11">
        <v>48752</v>
      </c>
      <c r="Y35" s="11">
        <v>50924</v>
      </c>
      <c r="Z35" s="11">
        <v>52586</v>
      </c>
      <c r="AA35" s="11">
        <v>53832</v>
      </c>
      <c r="AB35" s="11">
        <v>55993</v>
      </c>
      <c r="AC35" s="11">
        <v>58746</v>
      </c>
      <c r="AD35" s="11">
        <v>62112</v>
      </c>
      <c r="AE35" s="11">
        <v>63359</v>
      </c>
      <c r="AF35" s="11">
        <v>62857</v>
      </c>
      <c r="AG35" s="11">
        <v>64683</v>
      </c>
      <c r="AH35" s="11">
        <v>63122</v>
      </c>
      <c r="AI35" s="11">
        <v>65621</v>
      </c>
      <c r="AJ35" s="11">
        <v>66258</v>
      </c>
      <c r="AK35" s="11">
        <v>66754</v>
      </c>
      <c r="AL35" s="11">
        <v>66889</v>
      </c>
      <c r="AM35" s="11">
        <v>65915</v>
      </c>
      <c r="AN35" s="11">
        <v>68162</v>
      </c>
      <c r="AO35" s="11">
        <v>70703</v>
      </c>
      <c r="AP35" s="11">
        <v>69977</v>
      </c>
      <c r="AQ35" s="11">
        <v>73177</v>
      </c>
      <c r="AR35" s="11">
        <v>74603</v>
      </c>
      <c r="AS35" s="11">
        <v>76383</v>
      </c>
      <c r="AT35" s="11">
        <v>77593</v>
      </c>
      <c r="AU35" s="11">
        <v>81897</v>
      </c>
      <c r="AV35" s="11">
        <v>79681</v>
      </c>
      <c r="AW35" s="11">
        <v>81934</v>
      </c>
      <c r="AX35" s="11">
        <v>80520</v>
      </c>
      <c r="AY35" s="11">
        <v>75780</v>
      </c>
      <c r="AZ35" s="11">
        <v>79179</v>
      </c>
      <c r="BA35" s="11">
        <v>76860</v>
      </c>
      <c r="BB35" s="11">
        <v>75053</v>
      </c>
      <c r="BC35" s="11">
        <v>74642</v>
      </c>
      <c r="BD35" s="11">
        <v>73866</v>
      </c>
      <c r="BE35" s="11">
        <v>75490</v>
      </c>
      <c r="BF35" s="11">
        <v>75359</v>
      </c>
      <c r="BG35" s="11">
        <v>73383</v>
      </c>
      <c r="BH35" s="11">
        <v>76017</v>
      </c>
      <c r="BI35" s="11">
        <v>73917</v>
      </c>
      <c r="BJ35" s="11">
        <v>71998</v>
      </c>
      <c r="BK35" s="11">
        <v>73070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3</v>
      </c>
      <c r="B36" s="10">
        <v>3383</v>
      </c>
      <c r="C36" s="11">
        <v>3638</v>
      </c>
      <c r="D36" s="11">
        <v>3943</v>
      </c>
      <c r="E36" s="11">
        <v>4227</v>
      </c>
      <c r="F36" s="11">
        <v>4566</v>
      </c>
      <c r="G36" s="11">
        <v>3773</v>
      </c>
      <c r="H36" s="11">
        <v>4142</v>
      </c>
      <c r="I36" s="11">
        <v>4426</v>
      </c>
      <c r="J36" s="11">
        <v>4771</v>
      </c>
      <c r="K36" s="11">
        <v>5208</v>
      </c>
      <c r="L36" s="11">
        <v>5603</v>
      </c>
      <c r="M36" s="11">
        <v>6126</v>
      </c>
      <c r="N36" s="11">
        <v>6627</v>
      </c>
      <c r="O36" s="11">
        <v>7063</v>
      </c>
      <c r="P36" s="11">
        <v>7071</v>
      </c>
      <c r="Q36" s="11">
        <v>6660</v>
      </c>
      <c r="R36" s="11">
        <v>7207</v>
      </c>
      <c r="S36" s="11">
        <v>7679</v>
      </c>
      <c r="T36" s="11">
        <v>8050</v>
      </c>
      <c r="U36" s="11">
        <v>8582</v>
      </c>
      <c r="V36" s="11">
        <v>8778</v>
      </c>
      <c r="W36" s="11">
        <v>8867</v>
      </c>
      <c r="X36" s="11">
        <v>8847</v>
      </c>
      <c r="Y36" s="11">
        <v>8816</v>
      </c>
      <c r="Z36" s="11">
        <v>11041</v>
      </c>
      <c r="AA36" s="11">
        <v>11873</v>
      </c>
      <c r="AB36" s="11">
        <v>11901</v>
      </c>
      <c r="AC36" s="11">
        <v>12332</v>
      </c>
      <c r="AD36" s="11">
        <v>12755</v>
      </c>
      <c r="AE36" s="11">
        <v>13370</v>
      </c>
      <c r="AF36" s="11">
        <v>13821</v>
      </c>
      <c r="AG36" s="11">
        <v>14084</v>
      </c>
      <c r="AH36" s="11">
        <v>14431</v>
      </c>
      <c r="AI36" s="11">
        <v>14927</v>
      </c>
      <c r="AJ36" s="11">
        <v>15859</v>
      </c>
      <c r="AK36" s="11">
        <v>16416</v>
      </c>
      <c r="AL36" s="11">
        <v>17173</v>
      </c>
      <c r="AM36" s="11">
        <v>17528</v>
      </c>
      <c r="AN36" s="11">
        <v>18173</v>
      </c>
      <c r="AO36" s="11">
        <v>18041</v>
      </c>
      <c r="AP36" s="11">
        <v>18801</v>
      </c>
      <c r="AQ36" s="11">
        <v>18727</v>
      </c>
      <c r="AR36" s="11">
        <v>19207</v>
      </c>
      <c r="AS36" s="11">
        <v>19330</v>
      </c>
      <c r="AT36" s="11">
        <v>19846</v>
      </c>
      <c r="AU36" s="11">
        <v>20639</v>
      </c>
      <c r="AV36" s="11">
        <v>21435</v>
      </c>
      <c r="AW36" s="11">
        <v>22267</v>
      </c>
      <c r="AX36" s="11">
        <v>22038</v>
      </c>
      <c r="AY36" s="11">
        <v>21647</v>
      </c>
      <c r="AZ36" s="11">
        <v>22428</v>
      </c>
      <c r="BA36" s="11">
        <v>23042</v>
      </c>
      <c r="BB36" s="11">
        <v>23179</v>
      </c>
      <c r="BC36" s="11">
        <v>23065</v>
      </c>
      <c r="BD36" s="11">
        <v>23115</v>
      </c>
      <c r="BE36" s="11">
        <v>23094</v>
      </c>
      <c r="BF36" s="11">
        <v>23040</v>
      </c>
      <c r="BG36" s="11">
        <v>23010</v>
      </c>
      <c r="BH36" s="11">
        <v>24049</v>
      </c>
      <c r="BI36" s="11">
        <v>24880</v>
      </c>
      <c r="BJ36" s="11">
        <v>24777</v>
      </c>
      <c r="BK36" s="11">
        <v>25394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4</v>
      </c>
      <c r="B37" s="10">
        <v>2167</v>
      </c>
      <c r="C37" s="11">
        <v>2660</v>
      </c>
      <c r="D37" s="11">
        <v>2841</v>
      </c>
      <c r="E37" s="11">
        <v>3241</v>
      </c>
      <c r="F37" s="11">
        <v>3653</v>
      </c>
      <c r="G37" s="11">
        <v>3563</v>
      </c>
      <c r="H37" s="11">
        <v>4343</v>
      </c>
      <c r="I37" s="11">
        <v>4647</v>
      </c>
      <c r="J37" s="11">
        <v>4750</v>
      </c>
      <c r="K37" s="11">
        <v>5399</v>
      </c>
      <c r="L37" s="11">
        <v>5693</v>
      </c>
      <c r="M37" s="11">
        <v>6056</v>
      </c>
      <c r="N37" s="11">
        <v>6737</v>
      </c>
      <c r="O37" s="11">
        <v>7439</v>
      </c>
      <c r="P37" s="11">
        <v>7721</v>
      </c>
      <c r="Q37" s="11">
        <v>7643</v>
      </c>
      <c r="R37" s="11">
        <v>7743</v>
      </c>
      <c r="S37" s="11">
        <v>8032</v>
      </c>
      <c r="T37" s="11">
        <v>8896</v>
      </c>
      <c r="U37" s="11">
        <v>10340</v>
      </c>
      <c r="V37" s="11">
        <v>10408</v>
      </c>
      <c r="W37" s="11">
        <v>10314</v>
      </c>
      <c r="X37" s="11">
        <v>10568</v>
      </c>
      <c r="Y37" s="11">
        <v>10465</v>
      </c>
      <c r="Z37" s="11">
        <v>10976</v>
      </c>
      <c r="AA37" s="11">
        <v>11341</v>
      </c>
      <c r="AB37" s="11">
        <v>11654</v>
      </c>
      <c r="AC37" s="11">
        <v>12754</v>
      </c>
      <c r="AD37" s="11">
        <v>13684</v>
      </c>
      <c r="AE37" s="11">
        <v>14968</v>
      </c>
      <c r="AF37" s="11">
        <v>16352</v>
      </c>
      <c r="AG37" s="11">
        <v>16625</v>
      </c>
      <c r="AH37" s="11">
        <v>17696</v>
      </c>
      <c r="AI37" s="11">
        <v>18499</v>
      </c>
      <c r="AJ37" s="11">
        <v>20036</v>
      </c>
      <c r="AK37" s="11">
        <v>20659</v>
      </c>
      <c r="AL37" s="11">
        <v>22574</v>
      </c>
      <c r="AM37" s="11">
        <v>24219</v>
      </c>
      <c r="AN37" s="11">
        <v>25037</v>
      </c>
      <c r="AO37" s="11">
        <v>26253</v>
      </c>
      <c r="AP37" s="11">
        <v>27792</v>
      </c>
      <c r="AQ37" s="11">
        <v>28167</v>
      </c>
      <c r="AR37" s="11">
        <v>29204</v>
      </c>
      <c r="AS37" s="11">
        <v>30132</v>
      </c>
      <c r="AT37" s="11">
        <v>31312</v>
      </c>
      <c r="AU37" s="11">
        <v>32501</v>
      </c>
      <c r="AV37" s="11">
        <v>34586</v>
      </c>
      <c r="AW37" s="11">
        <v>35643</v>
      </c>
      <c r="AX37" s="11">
        <v>35192</v>
      </c>
      <c r="AY37" s="11">
        <v>34284</v>
      </c>
      <c r="AZ37" s="11">
        <v>33773</v>
      </c>
      <c r="BA37" s="11">
        <v>33916</v>
      </c>
      <c r="BB37" s="11">
        <v>35180</v>
      </c>
      <c r="BC37" s="11">
        <v>35211</v>
      </c>
      <c r="BD37" s="11">
        <v>35076</v>
      </c>
      <c r="BE37" s="11">
        <v>36020</v>
      </c>
      <c r="BF37" s="11">
        <v>36145</v>
      </c>
      <c r="BG37" s="11">
        <v>36658</v>
      </c>
      <c r="BH37" s="11">
        <v>37780</v>
      </c>
      <c r="BI37" s="11">
        <v>36982</v>
      </c>
      <c r="BJ37" s="11">
        <v>38234</v>
      </c>
      <c r="BK37" s="11">
        <v>39032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5</v>
      </c>
      <c r="B38" s="10">
        <v>46516</v>
      </c>
      <c r="C38" s="11">
        <v>49120</v>
      </c>
      <c r="D38" s="11">
        <v>55165</v>
      </c>
      <c r="E38" s="11">
        <v>58107</v>
      </c>
      <c r="F38" s="11">
        <v>61528</v>
      </c>
      <c r="G38" s="11">
        <v>65800</v>
      </c>
      <c r="H38" s="11">
        <v>70048</v>
      </c>
      <c r="I38" s="11">
        <v>73629</v>
      </c>
      <c r="J38" s="11">
        <v>77492</v>
      </c>
      <c r="K38" s="11">
        <v>83590</v>
      </c>
      <c r="L38" s="11">
        <v>87800</v>
      </c>
      <c r="M38" s="11">
        <v>90284</v>
      </c>
      <c r="N38" s="11">
        <v>93828</v>
      </c>
      <c r="O38" s="11">
        <v>99996</v>
      </c>
      <c r="P38" s="11">
        <v>96480</v>
      </c>
      <c r="Q38" s="11">
        <v>95841</v>
      </c>
      <c r="R38" s="11">
        <v>98384</v>
      </c>
      <c r="S38" s="11">
        <v>101347</v>
      </c>
      <c r="T38" s="11">
        <v>103388</v>
      </c>
      <c r="U38" s="11">
        <v>104893</v>
      </c>
      <c r="V38" s="11">
        <v>105310</v>
      </c>
      <c r="W38" s="11">
        <v>107686</v>
      </c>
      <c r="X38" s="11">
        <v>105979</v>
      </c>
      <c r="Y38" s="11">
        <v>109498</v>
      </c>
      <c r="Z38" s="11">
        <v>111910</v>
      </c>
      <c r="AA38" s="11">
        <v>112674</v>
      </c>
      <c r="AB38" s="11">
        <v>114908</v>
      </c>
      <c r="AC38" s="11">
        <v>118970</v>
      </c>
      <c r="AD38" s="11">
        <v>125643</v>
      </c>
      <c r="AE38" s="11">
        <v>128203</v>
      </c>
      <c r="AF38" s="11">
        <v>129324</v>
      </c>
      <c r="AG38" s="11">
        <v>129411</v>
      </c>
      <c r="AH38" s="11">
        <v>128470</v>
      </c>
      <c r="AI38" s="11">
        <v>130170</v>
      </c>
      <c r="AJ38" s="11">
        <v>131177</v>
      </c>
      <c r="AK38" s="11">
        <v>130471</v>
      </c>
      <c r="AL38" s="11">
        <v>131527</v>
      </c>
      <c r="AM38" s="11">
        <v>131944</v>
      </c>
      <c r="AN38" s="11">
        <v>134196</v>
      </c>
      <c r="AO38" s="11">
        <v>139378</v>
      </c>
      <c r="AP38" s="11">
        <v>142027</v>
      </c>
      <c r="AQ38" s="11">
        <v>144181</v>
      </c>
      <c r="AR38" s="11">
        <v>147440</v>
      </c>
      <c r="AS38" s="11">
        <v>144045</v>
      </c>
      <c r="AT38" s="11">
        <v>145082</v>
      </c>
      <c r="AU38" s="11">
        <v>150148</v>
      </c>
      <c r="AV38" s="11">
        <v>142238</v>
      </c>
      <c r="AW38" s="11">
        <v>148178</v>
      </c>
      <c r="AX38" s="11">
        <v>144053</v>
      </c>
      <c r="AY38" s="11">
        <v>140034</v>
      </c>
      <c r="AZ38" s="11">
        <v>144624</v>
      </c>
      <c r="BA38" s="11">
        <v>144047</v>
      </c>
      <c r="BB38" s="11">
        <v>143163</v>
      </c>
      <c r="BC38" s="11">
        <v>147895</v>
      </c>
      <c r="BD38" s="11">
        <v>147372</v>
      </c>
      <c r="BE38" s="11">
        <v>148914</v>
      </c>
      <c r="BF38" s="11">
        <v>147803</v>
      </c>
      <c r="BG38" s="11">
        <v>144992</v>
      </c>
      <c r="BH38" s="11">
        <v>149930</v>
      </c>
      <c r="BI38" s="11">
        <v>145600</v>
      </c>
      <c r="BJ38" s="11">
        <v>140407</v>
      </c>
      <c r="BK38" s="11">
        <v>141424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6</v>
      </c>
      <c r="B39" s="10">
        <v>57718</v>
      </c>
      <c r="C39" s="11">
        <v>58467</v>
      </c>
      <c r="D39" s="11">
        <v>61015</v>
      </c>
      <c r="E39" s="11">
        <v>63855</v>
      </c>
      <c r="F39" s="11">
        <v>65870</v>
      </c>
      <c r="G39" s="11">
        <v>66702</v>
      </c>
      <c r="H39" s="11">
        <v>68660</v>
      </c>
      <c r="I39" s="11">
        <v>71943</v>
      </c>
      <c r="J39" s="11">
        <v>77273</v>
      </c>
      <c r="K39" s="11">
        <v>82225</v>
      </c>
      <c r="L39" s="11">
        <v>85220</v>
      </c>
      <c r="M39" s="11">
        <v>89124</v>
      </c>
      <c r="N39" s="11">
        <v>98029</v>
      </c>
      <c r="O39" s="11">
        <v>107347</v>
      </c>
      <c r="P39" s="11">
        <v>106462</v>
      </c>
      <c r="Q39" s="11">
        <v>103579</v>
      </c>
      <c r="R39" s="11">
        <v>112257</v>
      </c>
      <c r="S39" s="11">
        <v>120179</v>
      </c>
      <c r="T39" s="11">
        <v>119257</v>
      </c>
      <c r="U39" s="11">
        <v>121514</v>
      </c>
      <c r="V39" s="11">
        <v>112111</v>
      </c>
      <c r="W39" s="11">
        <v>113155</v>
      </c>
      <c r="X39" s="11">
        <v>101930</v>
      </c>
      <c r="Y39" s="11">
        <v>106820</v>
      </c>
      <c r="Z39" s="11">
        <v>121316</v>
      </c>
      <c r="AA39" s="11">
        <v>124275</v>
      </c>
      <c r="AB39" s="11">
        <v>124239</v>
      </c>
      <c r="AC39" s="11">
        <v>130383</v>
      </c>
      <c r="AD39" s="11">
        <v>134316</v>
      </c>
      <c r="AE39" s="11">
        <v>141624</v>
      </c>
      <c r="AF39" s="11">
        <v>142465</v>
      </c>
      <c r="AG39" s="11">
        <v>145658</v>
      </c>
      <c r="AH39" s="11">
        <v>145016</v>
      </c>
      <c r="AI39" s="11">
        <v>148571</v>
      </c>
      <c r="AJ39" s="11">
        <v>154377</v>
      </c>
      <c r="AK39" s="11">
        <v>158626</v>
      </c>
      <c r="AL39" s="11">
        <v>158587</v>
      </c>
      <c r="AM39" s="11">
        <v>158508</v>
      </c>
      <c r="AN39" s="11">
        <v>159793</v>
      </c>
      <c r="AO39" s="11">
        <v>164271</v>
      </c>
      <c r="AP39" s="11">
        <v>165195</v>
      </c>
      <c r="AQ39" s="11">
        <v>155798</v>
      </c>
      <c r="AR39" s="11">
        <v>153407</v>
      </c>
      <c r="AS39" s="11">
        <v>152230</v>
      </c>
      <c r="AT39" s="11">
        <v>154221</v>
      </c>
      <c r="AU39" s="11">
        <v>160176</v>
      </c>
      <c r="AV39" s="11">
        <v>153429</v>
      </c>
      <c r="AW39" s="11">
        <v>161771</v>
      </c>
      <c r="AX39" s="11">
        <v>159389</v>
      </c>
      <c r="AY39" s="11">
        <v>146300</v>
      </c>
      <c r="AZ39" s="11">
        <v>154145</v>
      </c>
      <c r="BA39" s="11">
        <v>154746</v>
      </c>
      <c r="BB39" s="11">
        <v>152457</v>
      </c>
      <c r="BC39" s="11">
        <v>150307</v>
      </c>
      <c r="BD39" s="11">
        <v>150680</v>
      </c>
      <c r="BE39" s="11">
        <v>149213</v>
      </c>
      <c r="BF39" s="11">
        <v>150598</v>
      </c>
      <c r="BG39" s="11">
        <v>146644</v>
      </c>
      <c r="BH39" s="11">
        <v>152915</v>
      </c>
      <c r="BI39" s="11">
        <v>148522</v>
      </c>
      <c r="BJ39" s="11">
        <v>142615</v>
      </c>
      <c r="BK39" s="11">
        <v>147718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7</v>
      </c>
      <c r="B40" s="10">
        <v>6838</v>
      </c>
      <c r="C40" s="11">
        <v>7218</v>
      </c>
      <c r="D40" s="11">
        <v>8112</v>
      </c>
      <c r="E40" s="11">
        <v>9081</v>
      </c>
      <c r="F40" s="11">
        <v>9760</v>
      </c>
      <c r="G40" s="11">
        <v>10594</v>
      </c>
      <c r="H40" s="11">
        <v>11599</v>
      </c>
      <c r="I40" s="11">
        <v>12140</v>
      </c>
      <c r="J40" s="11">
        <v>13491</v>
      </c>
      <c r="K40" s="11">
        <v>15169</v>
      </c>
      <c r="L40" s="11">
        <v>16596</v>
      </c>
      <c r="M40" s="11">
        <v>17760</v>
      </c>
      <c r="N40" s="11">
        <v>20474</v>
      </c>
      <c r="O40" s="11">
        <v>21713</v>
      </c>
      <c r="P40" s="11">
        <v>22833</v>
      </c>
      <c r="Q40" s="11">
        <v>23266</v>
      </c>
      <c r="R40" s="11">
        <v>24459</v>
      </c>
      <c r="S40" s="11">
        <v>26813</v>
      </c>
      <c r="T40" s="11">
        <v>28543</v>
      </c>
      <c r="U40" s="11">
        <v>28805</v>
      </c>
      <c r="V40" s="11">
        <v>31109</v>
      </c>
      <c r="W40" s="11">
        <v>34358</v>
      </c>
      <c r="X40" s="11">
        <v>35794</v>
      </c>
      <c r="Y40" s="11">
        <v>36969</v>
      </c>
      <c r="Z40" s="11">
        <v>35829</v>
      </c>
      <c r="AA40" s="11">
        <v>36682</v>
      </c>
      <c r="AB40" s="11">
        <v>35759</v>
      </c>
      <c r="AC40" s="11">
        <v>36096</v>
      </c>
      <c r="AD40" s="11">
        <v>37326</v>
      </c>
      <c r="AE40" s="11">
        <v>37007</v>
      </c>
      <c r="AF40" s="11">
        <v>42504</v>
      </c>
      <c r="AG40" s="11">
        <v>39404</v>
      </c>
      <c r="AH40" s="11">
        <v>38267</v>
      </c>
      <c r="AI40" s="11">
        <v>40531</v>
      </c>
      <c r="AJ40" s="11">
        <v>41143</v>
      </c>
      <c r="AK40" s="11">
        <v>41392</v>
      </c>
      <c r="AL40" s="11">
        <v>43291</v>
      </c>
      <c r="AM40" s="11">
        <v>44453</v>
      </c>
      <c r="AN40" s="11">
        <v>47897</v>
      </c>
      <c r="AO40" s="11">
        <v>46737</v>
      </c>
      <c r="AP40" s="11">
        <v>49564</v>
      </c>
      <c r="AQ40" s="11">
        <v>49667</v>
      </c>
      <c r="AR40" s="11">
        <v>49485</v>
      </c>
      <c r="AS40" s="11">
        <v>50428</v>
      </c>
      <c r="AT40" s="11">
        <v>50942</v>
      </c>
      <c r="AU40" s="11">
        <v>53707</v>
      </c>
      <c r="AV40" s="11">
        <v>54905</v>
      </c>
      <c r="AW40" s="11">
        <v>55193</v>
      </c>
      <c r="AX40" s="11">
        <v>56279</v>
      </c>
      <c r="AY40" s="11">
        <v>54545</v>
      </c>
      <c r="AZ40" s="11">
        <v>57846</v>
      </c>
      <c r="BA40" s="11">
        <v>59847</v>
      </c>
      <c r="BB40" s="11">
        <v>59341</v>
      </c>
      <c r="BC40" s="11">
        <v>59929</v>
      </c>
      <c r="BD40" s="11">
        <v>61573</v>
      </c>
      <c r="BE40" s="11">
        <v>61336</v>
      </c>
      <c r="BF40" s="11">
        <v>61517</v>
      </c>
      <c r="BG40" s="11">
        <v>60492</v>
      </c>
      <c r="BH40" s="11">
        <v>64575</v>
      </c>
      <c r="BI40" s="11">
        <v>64796</v>
      </c>
      <c r="BJ40" s="11">
        <v>62299</v>
      </c>
      <c r="BK40" s="11">
        <v>64525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8</v>
      </c>
      <c r="B41" s="10">
        <v>13593</v>
      </c>
      <c r="C41" s="11">
        <v>14220</v>
      </c>
      <c r="D41" s="11">
        <v>15147</v>
      </c>
      <c r="E41" s="11">
        <v>15704</v>
      </c>
      <c r="F41" s="11">
        <v>17828</v>
      </c>
      <c r="G41" s="11">
        <v>18893</v>
      </c>
      <c r="H41" s="11">
        <v>20139</v>
      </c>
      <c r="I41" s="11">
        <v>21455</v>
      </c>
      <c r="J41" s="11">
        <v>22850</v>
      </c>
      <c r="K41" s="11">
        <v>24592</v>
      </c>
      <c r="L41" s="11">
        <v>25648</v>
      </c>
      <c r="M41" s="11">
        <v>27256</v>
      </c>
      <c r="N41" s="11">
        <v>27873</v>
      </c>
      <c r="O41" s="11">
        <v>29495</v>
      </c>
      <c r="P41" s="11">
        <v>30638</v>
      </c>
      <c r="Q41" s="11">
        <v>33302</v>
      </c>
      <c r="R41" s="11">
        <v>34974</v>
      </c>
      <c r="S41" s="11">
        <v>34288</v>
      </c>
      <c r="T41" s="11">
        <v>36004</v>
      </c>
      <c r="U41" s="11">
        <v>38273</v>
      </c>
      <c r="V41" s="11">
        <v>37848</v>
      </c>
      <c r="W41" s="11">
        <v>37645</v>
      </c>
      <c r="X41" s="11">
        <v>34791</v>
      </c>
      <c r="Y41" s="11">
        <v>33730</v>
      </c>
      <c r="Z41" s="11">
        <v>38068</v>
      </c>
      <c r="AA41" s="11">
        <v>35947</v>
      </c>
      <c r="AB41" s="11">
        <v>35066</v>
      </c>
      <c r="AC41" s="11">
        <v>37713</v>
      </c>
      <c r="AD41" s="11">
        <v>39312</v>
      </c>
      <c r="AE41" s="11">
        <v>41619</v>
      </c>
      <c r="AF41" s="11">
        <v>42977</v>
      </c>
      <c r="AG41" s="11">
        <v>43651</v>
      </c>
      <c r="AH41" s="11">
        <v>42910</v>
      </c>
      <c r="AI41" s="11">
        <v>44578</v>
      </c>
      <c r="AJ41" s="11">
        <v>44971</v>
      </c>
      <c r="AK41" s="11">
        <v>45725</v>
      </c>
      <c r="AL41" s="11">
        <v>48410</v>
      </c>
      <c r="AM41" s="11">
        <v>48552</v>
      </c>
      <c r="AN41" s="11">
        <v>46907</v>
      </c>
      <c r="AO41" s="11">
        <v>47544</v>
      </c>
      <c r="AP41" s="11">
        <v>50330</v>
      </c>
      <c r="AQ41" s="11">
        <v>45885</v>
      </c>
      <c r="AR41" s="11">
        <v>45255</v>
      </c>
      <c r="AS41" s="11">
        <v>45195</v>
      </c>
      <c r="AT41" s="11">
        <v>45636</v>
      </c>
      <c r="AU41" s="11">
        <v>46419</v>
      </c>
      <c r="AV41" s="11">
        <v>48069</v>
      </c>
      <c r="AW41" s="11">
        <v>48697</v>
      </c>
      <c r="AX41" s="11">
        <v>49187</v>
      </c>
      <c r="AY41" s="11">
        <v>47567</v>
      </c>
      <c r="AZ41" s="11">
        <v>46026</v>
      </c>
      <c r="BA41" s="11">
        <v>47171</v>
      </c>
      <c r="BB41" s="11">
        <v>46689</v>
      </c>
      <c r="BC41" s="11">
        <v>47641</v>
      </c>
      <c r="BD41" s="11">
        <v>47335</v>
      </c>
      <c r="BE41" s="11">
        <v>47264</v>
      </c>
      <c r="BF41" s="11">
        <v>47349</v>
      </c>
      <c r="BG41" s="11">
        <v>50044</v>
      </c>
      <c r="BH41" s="11">
        <v>49326</v>
      </c>
      <c r="BI41" s="11">
        <v>50404</v>
      </c>
      <c r="BJ41" s="11">
        <v>51019</v>
      </c>
      <c r="BK41" s="11">
        <v>54135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49</v>
      </c>
      <c r="B42" s="10">
        <v>39217</v>
      </c>
      <c r="C42" s="11">
        <v>40754</v>
      </c>
      <c r="D42" s="11">
        <v>43125</v>
      </c>
      <c r="E42" s="11">
        <v>45793</v>
      </c>
      <c r="F42" s="11">
        <v>49816</v>
      </c>
      <c r="G42" s="11">
        <v>53530</v>
      </c>
      <c r="H42" s="11">
        <v>57903</v>
      </c>
      <c r="I42" s="11">
        <v>60562</v>
      </c>
      <c r="J42" s="11">
        <v>66168</v>
      </c>
      <c r="K42" s="11">
        <v>71745</v>
      </c>
      <c r="L42" s="11">
        <v>75620</v>
      </c>
      <c r="M42" s="11">
        <v>78609</v>
      </c>
      <c r="N42" s="11">
        <v>83731</v>
      </c>
      <c r="O42" s="11">
        <v>90038</v>
      </c>
      <c r="P42" s="11">
        <v>89416</v>
      </c>
      <c r="Q42" s="11">
        <v>87736</v>
      </c>
      <c r="R42" s="11">
        <v>92135</v>
      </c>
      <c r="S42" s="11">
        <v>95554</v>
      </c>
      <c r="T42" s="11">
        <v>97564</v>
      </c>
      <c r="U42" s="11">
        <v>100581</v>
      </c>
      <c r="V42" s="11">
        <v>99744</v>
      </c>
      <c r="W42" s="11">
        <v>100864</v>
      </c>
      <c r="X42" s="11">
        <v>94582</v>
      </c>
      <c r="Y42" s="11">
        <v>96670</v>
      </c>
      <c r="Z42" s="11">
        <v>101444</v>
      </c>
      <c r="AA42" s="11">
        <v>100152</v>
      </c>
      <c r="AB42" s="11">
        <v>102527</v>
      </c>
      <c r="AC42" s="11">
        <v>107140</v>
      </c>
      <c r="AD42" s="11">
        <v>112891</v>
      </c>
      <c r="AE42" s="11">
        <v>113900</v>
      </c>
      <c r="AF42" s="11">
        <v>114751</v>
      </c>
      <c r="AG42" s="11">
        <v>116337</v>
      </c>
      <c r="AH42" s="11">
        <v>116288</v>
      </c>
      <c r="AI42" s="11">
        <v>119981</v>
      </c>
      <c r="AJ42" s="11">
        <v>123045</v>
      </c>
      <c r="AK42" s="11">
        <v>126251</v>
      </c>
      <c r="AL42" s="11">
        <v>127623</v>
      </c>
      <c r="AM42" s="11">
        <v>128076</v>
      </c>
      <c r="AN42" s="11">
        <v>130206</v>
      </c>
      <c r="AO42" s="11">
        <v>128883</v>
      </c>
      <c r="AP42" s="11">
        <v>133845</v>
      </c>
      <c r="AQ42" s="11">
        <v>135272</v>
      </c>
      <c r="AR42" s="11">
        <v>139820</v>
      </c>
      <c r="AS42" s="11">
        <v>140369</v>
      </c>
      <c r="AT42" s="11">
        <v>143501</v>
      </c>
      <c r="AU42" s="11">
        <v>148273</v>
      </c>
      <c r="AV42" s="11">
        <v>146150</v>
      </c>
      <c r="AW42" s="11">
        <v>151573</v>
      </c>
      <c r="AX42" s="11">
        <v>150401</v>
      </c>
      <c r="AY42" s="11">
        <v>143747</v>
      </c>
      <c r="AZ42" s="11">
        <v>148964</v>
      </c>
      <c r="BA42" s="11">
        <v>148757</v>
      </c>
      <c r="BB42" s="11">
        <v>144710</v>
      </c>
      <c r="BC42" s="11">
        <v>146254</v>
      </c>
      <c r="BD42" s="11">
        <v>146688</v>
      </c>
      <c r="BE42" s="11">
        <v>146344</v>
      </c>
      <c r="BF42" s="11">
        <v>145328</v>
      </c>
      <c r="BG42" s="11">
        <v>142991</v>
      </c>
      <c r="BH42" s="11">
        <v>148977</v>
      </c>
      <c r="BI42" s="11">
        <v>145580</v>
      </c>
      <c r="BJ42" s="11">
        <v>139721</v>
      </c>
      <c r="BK42" s="11">
        <v>143340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0</v>
      </c>
      <c r="B43" s="10">
        <v>1911</v>
      </c>
      <c r="C43" s="11">
        <v>2067</v>
      </c>
      <c r="D43" s="11">
        <v>2211</v>
      </c>
      <c r="E43" s="11">
        <v>2320</v>
      </c>
      <c r="F43" s="11">
        <v>2479</v>
      </c>
      <c r="G43" s="11">
        <v>2691</v>
      </c>
      <c r="H43" s="11">
        <v>2892</v>
      </c>
      <c r="I43" s="11">
        <v>3078</v>
      </c>
      <c r="J43" s="11">
        <v>3413</v>
      </c>
      <c r="K43" s="11">
        <v>3686</v>
      </c>
      <c r="L43" s="11">
        <v>3927</v>
      </c>
      <c r="M43" s="11">
        <v>4234</v>
      </c>
      <c r="N43" s="11">
        <v>4524</v>
      </c>
      <c r="O43" s="11">
        <v>4856</v>
      </c>
      <c r="P43" s="11">
        <v>4584</v>
      </c>
      <c r="Q43" s="11">
        <v>4451</v>
      </c>
      <c r="R43" s="11">
        <v>4828</v>
      </c>
      <c r="S43" s="11">
        <v>4830</v>
      </c>
      <c r="T43" s="11">
        <v>4953</v>
      </c>
      <c r="U43" s="11">
        <v>5071</v>
      </c>
      <c r="V43" s="11">
        <v>5131</v>
      </c>
      <c r="W43" s="11">
        <v>5037</v>
      </c>
      <c r="X43" s="11">
        <v>4900</v>
      </c>
      <c r="Y43" s="11">
        <v>5157</v>
      </c>
      <c r="Z43" s="11">
        <v>5374</v>
      </c>
      <c r="AA43" s="11">
        <v>5430</v>
      </c>
      <c r="AB43" s="11">
        <v>5657</v>
      </c>
      <c r="AC43" s="11">
        <v>5942</v>
      </c>
      <c r="AD43" s="11">
        <v>6220</v>
      </c>
      <c r="AE43" s="11">
        <v>6359</v>
      </c>
      <c r="AF43" s="11">
        <v>6419</v>
      </c>
      <c r="AG43" s="11">
        <v>6403</v>
      </c>
      <c r="AH43" s="11">
        <v>6393</v>
      </c>
      <c r="AI43" s="11">
        <v>6548</v>
      </c>
      <c r="AJ43" s="11">
        <v>6572</v>
      </c>
      <c r="AK43" s="11">
        <v>6636</v>
      </c>
      <c r="AL43" s="11">
        <v>6604</v>
      </c>
      <c r="AM43" s="11">
        <v>6745</v>
      </c>
      <c r="AN43" s="11">
        <v>6888</v>
      </c>
      <c r="AO43" s="11">
        <v>7150</v>
      </c>
      <c r="AP43" s="11">
        <v>7301</v>
      </c>
      <c r="AQ43" s="11">
        <v>7393</v>
      </c>
      <c r="AR43" s="11">
        <v>7561</v>
      </c>
      <c r="AS43" s="11">
        <v>7797</v>
      </c>
      <c r="AT43" s="11">
        <v>7888</v>
      </c>
      <c r="AU43" s="11">
        <v>8049</v>
      </c>
      <c r="AV43" s="11">
        <v>7799</v>
      </c>
      <c r="AW43" s="11">
        <v>8013</v>
      </c>
      <c r="AX43" s="11">
        <v>7819</v>
      </c>
      <c r="AY43" s="11">
        <v>7618</v>
      </c>
      <c r="AZ43" s="11">
        <v>7799</v>
      </c>
      <c r="BA43" s="11">
        <v>7732</v>
      </c>
      <c r="BB43" s="11">
        <v>7708</v>
      </c>
      <c r="BC43" s="11">
        <v>7781</v>
      </c>
      <c r="BD43" s="11">
        <v>7643</v>
      </c>
      <c r="BE43" s="11">
        <v>7665</v>
      </c>
      <c r="BF43" s="11">
        <v>7524</v>
      </c>
      <c r="BG43" s="11">
        <v>7385</v>
      </c>
      <c r="BH43" s="11">
        <v>7583</v>
      </c>
      <c r="BI43" s="11">
        <v>7350</v>
      </c>
      <c r="BJ43" s="11">
        <v>7352</v>
      </c>
      <c r="BK43" s="11">
        <v>7398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1</v>
      </c>
      <c r="B44" s="10">
        <v>11463</v>
      </c>
      <c r="C44" s="11">
        <v>12746</v>
      </c>
      <c r="D44" s="11">
        <v>13367</v>
      </c>
      <c r="E44" s="11">
        <v>14266</v>
      </c>
      <c r="F44" s="11">
        <v>15232</v>
      </c>
      <c r="G44" s="11">
        <v>14353</v>
      </c>
      <c r="H44" s="11">
        <v>15170</v>
      </c>
      <c r="I44" s="11">
        <v>16222</v>
      </c>
      <c r="J44" s="11">
        <v>18148</v>
      </c>
      <c r="K44" s="11">
        <v>19924</v>
      </c>
      <c r="L44" s="11">
        <v>21694</v>
      </c>
      <c r="M44" s="11">
        <v>23391</v>
      </c>
      <c r="N44" s="11">
        <v>27232</v>
      </c>
      <c r="O44" s="11">
        <v>29890</v>
      </c>
      <c r="P44" s="11">
        <v>29598</v>
      </c>
      <c r="Q44" s="11">
        <v>29724</v>
      </c>
      <c r="R44" s="11">
        <v>32283</v>
      </c>
      <c r="S44" s="11">
        <v>34453</v>
      </c>
      <c r="T44" s="11">
        <v>35644</v>
      </c>
      <c r="U44" s="11">
        <v>35684</v>
      </c>
      <c r="V44" s="11">
        <v>37264</v>
      </c>
      <c r="W44" s="11">
        <v>39487</v>
      </c>
      <c r="X44" s="11">
        <v>40272</v>
      </c>
      <c r="Y44" s="11">
        <v>41771</v>
      </c>
      <c r="Z44" s="11">
        <v>45202</v>
      </c>
      <c r="AA44" s="11">
        <v>46269</v>
      </c>
      <c r="AB44" s="11">
        <v>49433</v>
      </c>
      <c r="AC44" s="11">
        <v>51966</v>
      </c>
      <c r="AD44" s="11">
        <v>52809</v>
      </c>
      <c r="AE44" s="11">
        <v>53857</v>
      </c>
      <c r="AF44" s="11">
        <v>55652</v>
      </c>
      <c r="AG44" s="11">
        <v>57069</v>
      </c>
      <c r="AH44" s="11">
        <v>58401</v>
      </c>
      <c r="AI44" s="11">
        <v>61533</v>
      </c>
      <c r="AJ44" s="11">
        <v>61858</v>
      </c>
      <c r="AK44" s="11">
        <v>65074</v>
      </c>
      <c r="AL44" s="11">
        <v>67086</v>
      </c>
      <c r="AM44" s="11">
        <v>68534</v>
      </c>
      <c r="AN44" s="11">
        <v>72454</v>
      </c>
      <c r="AO44" s="11">
        <v>73304</v>
      </c>
      <c r="AP44" s="11">
        <v>77012</v>
      </c>
      <c r="AQ44" s="11">
        <v>74832</v>
      </c>
      <c r="AR44" s="11">
        <v>77819</v>
      </c>
      <c r="AS44" s="11">
        <v>77054</v>
      </c>
      <c r="AT44" s="11">
        <v>79908</v>
      </c>
      <c r="AU44" s="11">
        <v>81254</v>
      </c>
      <c r="AV44" s="11">
        <v>80877</v>
      </c>
      <c r="AW44" s="11">
        <v>81948</v>
      </c>
      <c r="AX44" s="11">
        <v>80651</v>
      </c>
      <c r="AY44" s="11">
        <v>76417</v>
      </c>
      <c r="AZ44" s="11">
        <v>82479</v>
      </c>
      <c r="BA44" s="11">
        <v>80489</v>
      </c>
      <c r="BB44" s="11">
        <v>77781</v>
      </c>
      <c r="BC44" s="11">
        <v>78602</v>
      </c>
      <c r="BD44" s="11">
        <v>81620</v>
      </c>
      <c r="BE44" s="11">
        <v>81328</v>
      </c>
      <c r="BF44" s="11">
        <v>79578</v>
      </c>
      <c r="BG44" s="11">
        <v>78097</v>
      </c>
      <c r="BH44" s="11">
        <v>81641</v>
      </c>
      <c r="BI44" s="11">
        <v>80206</v>
      </c>
      <c r="BJ44" s="11">
        <v>76737</v>
      </c>
      <c r="BK44" s="11">
        <v>79792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2</v>
      </c>
      <c r="B45" s="10">
        <v>1514</v>
      </c>
      <c r="C45" s="11">
        <v>1641</v>
      </c>
      <c r="D45" s="11">
        <v>1772</v>
      </c>
      <c r="E45" s="11">
        <v>1888</v>
      </c>
      <c r="F45" s="11">
        <v>1982</v>
      </c>
      <c r="G45" s="11">
        <v>2074</v>
      </c>
      <c r="H45" s="11">
        <v>2201</v>
      </c>
      <c r="I45" s="11">
        <v>2268</v>
      </c>
      <c r="J45" s="11">
        <v>2431</v>
      </c>
      <c r="K45" s="11">
        <v>2591</v>
      </c>
      <c r="L45" s="11">
        <v>2803</v>
      </c>
      <c r="M45" s="11">
        <v>2943</v>
      </c>
      <c r="N45" s="11">
        <v>3170</v>
      </c>
      <c r="O45" s="11">
        <v>3295</v>
      </c>
      <c r="P45" s="11">
        <v>3426</v>
      </c>
      <c r="Q45" s="11">
        <v>4057</v>
      </c>
      <c r="R45" s="11">
        <v>4305</v>
      </c>
      <c r="S45" s="11">
        <v>4436</v>
      </c>
      <c r="T45" s="11">
        <v>4752</v>
      </c>
      <c r="U45" s="11">
        <v>5067</v>
      </c>
      <c r="V45" s="11">
        <v>5084</v>
      </c>
      <c r="W45" s="11">
        <v>4960</v>
      </c>
      <c r="X45" s="11">
        <v>5131</v>
      </c>
      <c r="Y45" s="11">
        <v>5425</v>
      </c>
      <c r="Z45" s="11">
        <v>5548</v>
      </c>
      <c r="AA45" s="11">
        <v>5650</v>
      </c>
      <c r="AB45" s="11">
        <v>5674</v>
      </c>
      <c r="AC45" s="11">
        <v>5711</v>
      </c>
      <c r="AD45" s="11">
        <v>6235</v>
      </c>
      <c r="AE45" s="11">
        <v>6338</v>
      </c>
      <c r="AF45" s="11">
        <v>6334</v>
      </c>
      <c r="AG45" s="11">
        <v>6685</v>
      </c>
      <c r="AH45" s="11">
        <v>6494</v>
      </c>
      <c r="AI45" s="11">
        <v>6905</v>
      </c>
      <c r="AJ45" s="11">
        <v>7174</v>
      </c>
      <c r="AK45" s="11">
        <v>7414</v>
      </c>
      <c r="AL45" s="11">
        <v>7736</v>
      </c>
      <c r="AM45" s="11">
        <v>7773</v>
      </c>
      <c r="AN45" s="11">
        <v>7824</v>
      </c>
      <c r="AO45" s="11">
        <v>7922</v>
      </c>
      <c r="AP45" s="11">
        <v>8283</v>
      </c>
      <c r="AQ45" s="11">
        <v>8627</v>
      </c>
      <c r="AR45" s="11">
        <v>8937</v>
      </c>
      <c r="AS45" s="11">
        <v>9080</v>
      </c>
      <c r="AT45" s="11">
        <v>9214</v>
      </c>
      <c r="AU45" s="11">
        <v>9811</v>
      </c>
      <c r="AV45" s="11">
        <v>10056</v>
      </c>
      <c r="AW45" s="11">
        <v>10603</v>
      </c>
      <c r="AX45" s="11">
        <v>10974</v>
      </c>
      <c r="AY45" s="11">
        <v>11010</v>
      </c>
      <c r="AZ45" s="11">
        <v>11356</v>
      </c>
      <c r="BA45" s="11">
        <v>11680</v>
      </c>
      <c r="BB45" s="11">
        <v>11734</v>
      </c>
      <c r="BC45" s="11">
        <v>12210</v>
      </c>
      <c r="BD45" s="11">
        <v>12355</v>
      </c>
      <c r="BE45" s="11">
        <v>12102</v>
      </c>
      <c r="BF45" s="11">
        <v>12130</v>
      </c>
      <c r="BG45" s="11">
        <v>12314</v>
      </c>
      <c r="BH45" s="11">
        <v>12857</v>
      </c>
      <c r="BI45" s="11">
        <v>12869</v>
      </c>
      <c r="BJ45" s="11">
        <v>12696</v>
      </c>
      <c r="BK45" s="11">
        <v>13041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3</v>
      </c>
      <c r="B46" s="10">
        <v>38994</v>
      </c>
      <c r="C46" s="11">
        <v>38826</v>
      </c>
      <c r="D46" s="11">
        <v>40590</v>
      </c>
      <c r="E46" s="11">
        <v>42649</v>
      </c>
      <c r="F46" s="11">
        <v>43819</v>
      </c>
      <c r="G46" s="11">
        <v>44769</v>
      </c>
      <c r="H46" s="11">
        <v>47366</v>
      </c>
      <c r="I46" s="11">
        <v>47613</v>
      </c>
      <c r="J46" s="11">
        <v>48083</v>
      </c>
      <c r="K46" s="11">
        <v>50441</v>
      </c>
      <c r="L46" s="11">
        <v>52070</v>
      </c>
      <c r="M46" s="11">
        <v>51733</v>
      </c>
      <c r="N46" s="11">
        <v>55525</v>
      </c>
      <c r="O46" s="11">
        <v>62129</v>
      </c>
      <c r="P46" s="11">
        <v>61936</v>
      </c>
      <c r="Q46" s="11">
        <v>68379</v>
      </c>
      <c r="R46" s="11">
        <v>72811</v>
      </c>
      <c r="S46" s="11">
        <v>75222</v>
      </c>
      <c r="T46" s="11">
        <v>72378</v>
      </c>
      <c r="U46" s="11">
        <v>73130</v>
      </c>
      <c r="V46" s="11">
        <v>73391</v>
      </c>
      <c r="W46" s="11">
        <v>71125</v>
      </c>
      <c r="X46" s="11">
        <v>65824</v>
      </c>
      <c r="Y46" s="11">
        <v>69366</v>
      </c>
      <c r="Z46" s="11">
        <v>72110</v>
      </c>
      <c r="AA46" s="11">
        <v>69027</v>
      </c>
      <c r="AB46" s="11">
        <v>67808</v>
      </c>
      <c r="AC46" s="11">
        <v>69730</v>
      </c>
      <c r="AD46" s="11">
        <v>72872</v>
      </c>
      <c r="AE46" s="11">
        <v>75113</v>
      </c>
      <c r="AF46" s="11">
        <v>77145</v>
      </c>
      <c r="AG46" s="11">
        <v>78390</v>
      </c>
      <c r="AH46" s="11">
        <v>78584</v>
      </c>
      <c r="AI46" s="11">
        <v>79832</v>
      </c>
      <c r="AJ46" s="11">
        <v>82533</v>
      </c>
      <c r="AK46" s="11">
        <v>82030</v>
      </c>
      <c r="AL46" s="11">
        <v>87659</v>
      </c>
      <c r="AM46" s="11">
        <v>86917</v>
      </c>
      <c r="AN46" s="11">
        <v>91750</v>
      </c>
      <c r="AO46" s="11">
        <v>93180</v>
      </c>
      <c r="AP46" s="11">
        <v>95728</v>
      </c>
      <c r="AQ46" s="11">
        <v>96131</v>
      </c>
      <c r="AR46" s="11">
        <v>98233</v>
      </c>
      <c r="AS46" s="11">
        <v>97457</v>
      </c>
      <c r="AT46" s="11">
        <v>99661</v>
      </c>
      <c r="AU46" s="11">
        <v>103905</v>
      </c>
      <c r="AV46" s="11">
        <v>103932</v>
      </c>
      <c r="AW46" s="11">
        <v>106717</v>
      </c>
      <c r="AX46" s="11">
        <v>104170</v>
      </c>
      <c r="AY46" s="11">
        <v>94910</v>
      </c>
      <c r="AZ46" s="11">
        <v>103522</v>
      </c>
      <c r="BA46" s="11">
        <v>100733</v>
      </c>
      <c r="BB46" s="11">
        <v>96381</v>
      </c>
      <c r="BC46" s="11">
        <v>96944</v>
      </c>
      <c r="BD46" s="11">
        <v>100219</v>
      </c>
      <c r="BE46" s="11">
        <v>99632</v>
      </c>
      <c r="BF46" s="11">
        <v>100758</v>
      </c>
      <c r="BG46" s="11">
        <v>97240</v>
      </c>
      <c r="BH46" s="11">
        <v>102911</v>
      </c>
      <c r="BI46" s="11">
        <v>99829</v>
      </c>
      <c r="BJ46" s="11">
        <v>95004</v>
      </c>
      <c r="BK46" s="11">
        <v>99621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4</v>
      </c>
      <c r="B47" s="10">
        <v>35726</v>
      </c>
      <c r="C47" s="11">
        <v>37438</v>
      </c>
      <c r="D47" s="11">
        <v>42850</v>
      </c>
      <c r="E47" s="11">
        <v>47972</v>
      </c>
      <c r="F47" s="11">
        <v>52009</v>
      </c>
      <c r="G47" s="11">
        <v>57237</v>
      </c>
      <c r="H47" s="11">
        <v>63531</v>
      </c>
      <c r="I47" s="11">
        <v>69788</v>
      </c>
      <c r="J47" s="11">
        <v>77667</v>
      </c>
      <c r="K47" s="11">
        <v>88896</v>
      </c>
      <c r="L47" s="11">
        <v>95735</v>
      </c>
      <c r="M47" s="11">
        <v>103617</v>
      </c>
      <c r="N47" s="11">
        <v>115570</v>
      </c>
      <c r="O47" s="11">
        <v>122522</v>
      </c>
      <c r="P47" s="11">
        <v>125930</v>
      </c>
      <c r="Q47" s="11">
        <v>129488</v>
      </c>
      <c r="R47" s="11">
        <v>136545</v>
      </c>
      <c r="S47" s="11">
        <v>152992</v>
      </c>
      <c r="T47" s="11">
        <v>163821</v>
      </c>
      <c r="U47" s="11">
        <v>167736</v>
      </c>
      <c r="V47" s="11">
        <v>179430</v>
      </c>
      <c r="W47" s="11">
        <v>184779</v>
      </c>
      <c r="X47" s="11">
        <v>186124</v>
      </c>
      <c r="Y47" s="11">
        <v>191183</v>
      </c>
      <c r="Z47" s="11">
        <v>208256</v>
      </c>
      <c r="AA47" s="11">
        <v>213125</v>
      </c>
      <c r="AB47" s="11">
        <v>213270</v>
      </c>
      <c r="AC47" s="11">
        <v>216066</v>
      </c>
      <c r="AD47" s="11">
        <v>224346</v>
      </c>
      <c r="AE47" s="11">
        <v>229660</v>
      </c>
      <c r="AF47" s="11">
        <v>237415</v>
      </c>
      <c r="AG47" s="11">
        <v>240352</v>
      </c>
      <c r="AH47" s="11">
        <v>239431</v>
      </c>
      <c r="AI47" s="11">
        <v>250084</v>
      </c>
      <c r="AJ47" s="11">
        <v>258180</v>
      </c>
      <c r="AK47" s="11">
        <v>263279</v>
      </c>
      <c r="AL47" s="11">
        <v>278450</v>
      </c>
      <c r="AM47" s="11">
        <v>286704</v>
      </c>
      <c r="AN47" s="11">
        <v>304705</v>
      </c>
      <c r="AO47" s="11">
        <v>301844</v>
      </c>
      <c r="AP47" s="11">
        <v>318263</v>
      </c>
      <c r="AQ47" s="11">
        <v>318044</v>
      </c>
      <c r="AR47" s="11">
        <v>320846</v>
      </c>
      <c r="AS47" s="11">
        <v>322686</v>
      </c>
      <c r="AT47" s="11">
        <v>320615</v>
      </c>
      <c r="AU47" s="11">
        <v>334258</v>
      </c>
      <c r="AV47" s="11">
        <v>342724</v>
      </c>
      <c r="AW47" s="11">
        <v>343829</v>
      </c>
      <c r="AX47" s="11">
        <v>347815</v>
      </c>
      <c r="AY47" s="11">
        <v>345351</v>
      </c>
      <c r="AZ47" s="11">
        <v>358458</v>
      </c>
      <c r="BA47" s="11">
        <v>376065</v>
      </c>
      <c r="BB47" s="11">
        <v>365104</v>
      </c>
      <c r="BC47" s="11">
        <v>378817</v>
      </c>
      <c r="BD47" s="11">
        <v>389670</v>
      </c>
      <c r="BE47" s="11">
        <v>392337</v>
      </c>
      <c r="BF47" s="11">
        <v>398662</v>
      </c>
      <c r="BG47" s="11">
        <v>401880</v>
      </c>
      <c r="BH47" s="11">
        <v>424419</v>
      </c>
      <c r="BI47" s="11">
        <v>429343</v>
      </c>
      <c r="BJ47" s="11">
        <v>426863</v>
      </c>
      <c r="BK47" s="11">
        <v>435628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5</v>
      </c>
      <c r="B48" s="10">
        <v>3474</v>
      </c>
      <c r="C48" s="11">
        <v>3737</v>
      </c>
      <c r="D48" s="11">
        <v>3929</v>
      </c>
      <c r="E48" s="11">
        <v>4207</v>
      </c>
      <c r="F48" s="11">
        <v>4279</v>
      </c>
      <c r="G48" s="11">
        <v>3776</v>
      </c>
      <c r="H48" s="11">
        <v>4103</v>
      </c>
      <c r="I48" s="11">
        <v>4153</v>
      </c>
      <c r="J48" s="11">
        <v>4430</v>
      </c>
      <c r="K48" s="11">
        <v>4933</v>
      </c>
      <c r="L48" s="11">
        <v>5225</v>
      </c>
      <c r="M48" s="11">
        <v>5550</v>
      </c>
      <c r="N48" s="11">
        <v>6092</v>
      </c>
      <c r="O48" s="11">
        <v>6906</v>
      </c>
      <c r="P48" s="11">
        <v>7200</v>
      </c>
      <c r="Q48" s="11">
        <v>7940</v>
      </c>
      <c r="R48" s="11">
        <v>7947</v>
      </c>
      <c r="S48" s="11">
        <v>8808</v>
      </c>
      <c r="T48" s="11">
        <v>9748</v>
      </c>
      <c r="U48" s="11">
        <v>10415</v>
      </c>
      <c r="V48" s="11">
        <v>10705</v>
      </c>
      <c r="W48" s="11">
        <v>11886</v>
      </c>
      <c r="X48" s="11">
        <v>12391</v>
      </c>
      <c r="Y48" s="11">
        <v>13194</v>
      </c>
      <c r="Z48" s="11">
        <v>12718</v>
      </c>
      <c r="AA48" s="11">
        <v>13038</v>
      </c>
      <c r="AB48" s="11">
        <v>12989</v>
      </c>
      <c r="AC48" s="11">
        <v>13397</v>
      </c>
      <c r="AD48" s="11">
        <v>14507</v>
      </c>
      <c r="AE48" s="11">
        <v>14965</v>
      </c>
      <c r="AF48" s="11">
        <v>15402</v>
      </c>
      <c r="AG48" s="11">
        <v>15907</v>
      </c>
      <c r="AH48" s="11">
        <v>16567</v>
      </c>
      <c r="AI48" s="11">
        <v>16867</v>
      </c>
      <c r="AJ48" s="11">
        <v>17847</v>
      </c>
      <c r="AK48" s="11">
        <v>18460</v>
      </c>
      <c r="AL48" s="11">
        <v>19858</v>
      </c>
      <c r="AM48" s="11">
        <v>20376</v>
      </c>
      <c r="AN48" s="11">
        <v>20700</v>
      </c>
      <c r="AO48" s="11">
        <v>21879</v>
      </c>
      <c r="AP48" s="11">
        <v>23185</v>
      </c>
      <c r="AQ48" s="11">
        <v>23217</v>
      </c>
      <c r="AR48" s="11">
        <v>23267</v>
      </c>
      <c r="AS48" s="11">
        <v>23860</v>
      </c>
      <c r="AT48" s="11">
        <v>24512</v>
      </c>
      <c r="AU48" s="11">
        <v>25000</v>
      </c>
      <c r="AV48" s="11">
        <v>26366</v>
      </c>
      <c r="AW48" s="11">
        <v>27785</v>
      </c>
      <c r="AX48" s="11">
        <v>28192</v>
      </c>
      <c r="AY48" s="11">
        <v>27587</v>
      </c>
      <c r="AZ48" s="11">
        <v>28044</v>
      </c>
      <c r="BA48" s="11">
        <v>28859</v>
      </c>
      <c r="BB48" s="11">
        <v>29723</v>
      </c>
      <c r="BC48" s="11">
        <v>30474</v>
      </c>
      <c r="BD48" s="11">
        <v>30043</v>
      </c>
      <c r="BE48" s="11">
        <v>30192</v>
      </c>
      <c r="BF48" s="11">
        <v>30180</v>
      </c>
      <c r="BG48" s="11">
        <v>30589</v>
      </c>
      <c r="BH48" s="11">
        <v>31242</v>
      </c>
      <c r="BI48" s="11">
        <v>31143</v>
      </c>
      <c r="BJ48" s="11">
        <v>31663</v>
      </c>
      <c r="BK48" s="11">
        <v>32678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6</v>
      </c>
      <c r="B49" s="10">
        <v>11561</v>
      </c>
      <c r="C49" s="11">
        <v>12603</v>
      </c>
      <c r="D49" s="11">
        <v>13827</v>
      </c>
      <c r="E49" s="11">
        <v>15143</v>
      </c>
      <c r="F49" s="11">
        <v>16625</v>
      </c>
      <c r="G49" s="11">
        <v>18583</v>
      </c>
      <c r="H49" s="11">
        <v>20601</v>
      </c>
      <c r="I49" s="11">
        <v>22372</v>
      </c>
      <c r="J49" s="11">
        <v>25494</v>
      </c>
      <c r="K49" s="11">
        <v>28446</v>
      </c>
      <c r="L49" s="11">
        <v>29816</v>
      </c>
      <c r="M49" s="11">
        <v>31462</v>
      </c>
      <c r="N49" s="11">
        <v>33938</v>
      </c>
      <c r="O49" s="11">
        <v>37603</v>
      </c>
      <c r="P49" s="11">
        <v>37571</v>
      </c>
      <c r="Q49" s="11">
        <v>39322</v>
      </c>
      <c r="R49" s="11">
        <v>42688</v>
      </c>
      <c r="S49" s="11">
        <v>44513</v>
      </c>
      <c r="T49" s="11">
        <v>45903</v>
      </c>
      <c r="U49" s="11">
        <v>46764</v>
      </c>
      <c r="V49" s="11">
        <v>48369</v>
      </c>
      <c r="W49" s="11">
        <v>50748</v>
      </c>
      <c r="X49" s="11">
        <v>51172</v>
      </c>
      <c r="Y49" s="11">
        <v>53543</v>
      </c>
      <c r="Z49" s="11">
        <v>55590</v>
      </c>
      <c r="AA49" s="11">
        <v>57681</v>
      </c>
      <c r="AB49" s="11">
        <v>63265</v>
      </c>
      <c r="AC49" s="11">
        <v>66847</v>
      </c>
      <c r="AD49" s="11">
        <v>70115</v>
      </c>
      <c r="AE49" s="11">
        <v>73461</v>
      </c>
      <c r="AF49" s="11">
        <v>72696</v>
      </c>
      <c r="AG49" s="11">
        <v>75111</v>
      </c>
      <c r="AH49" s="11">
        <v>76448</v>
      </c>
      <c r="AI49" s="11">
        <v>81372</v>
      </c>
      <c r="AJ49" s="11">
        <v>82210</v>
      </c>
      <c r="AK49" s="11">
        <v>85162</v>
      </c>
      <c r="AL49" s="11">
        <v>87596</v>
      </c>
      <c r="AM49" s="11">
        <v>87420</v>
      </c>
      <c r="AN49" s="11">
        <v>90609</v>
      </c>
      <c r="AO49" s="11">
        <v>93032</v>
      </c>
      <c r="AP49" s="11">
        <v>96715</v>
      </c>
      <c r="AQ49" s="11">
        <v>96453</v>
      </c>
      <c r="AR49" s="11">
        <v>100619</v>
      </c>
      <c r="AS49" s="11">
        <v>101510</v>
      </c>
      <c r="AT49" s="11">
        <v>105424</v>
      </c>
      <c r="AU49" s="11">
        <v>108850</v>
      </c>
      <c r="AV49" s="11">
        <v>106721</v>
      </c>
      <c r="AW49" s="11">
        <v>111570</v>
      </c>
      <c r="AX49" s="11">
        <v>110106</v>
      </c>
      <c r="AY49" s="11">
        <v>108462</v>
      </c>
      <c r="AZ49" s="11">
        <v>113806</v>
      </c>
      <c r="BA49" s="11">
        <v>110228</v>
      </c>
      <c r="BB49" s="11">
        <v>107795</v>
      </c>
      <c r="BC49" s="11">
        <v>110512</v>
      </c>
      <c r="BD49" s="11">
        <v>112098</v>
      </c>
      <c r="BE49" s="11">
        <v>112009</v>
      </c>
      <c r="BF49" s="11">
        <v>112281</v>
      </c>
      <c r="BG49" s="11">
        <v>111530</v>
      </c>
      <c r="BH49" s="11">
        <v>118166</v>
      </c>
      <c r="BI49" s="11">
        <v>118435</v>
      </c>
      <c r="BJ49" s="11">
        <v>117254</v>
      </c>
      <c r="BK49" s="11">
        <v>125245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7</v>
      </c>
      <c r="B50" s="10">
        <v>875</v>
      </c>
      <c r="C50" s="11">
        <v>931</v>
      </c>
      <c r="D50" s="11">
        <v>1029</v>
      </c>
      <c r="E50" s="11">
        <v>1105</v>
      </c>
      <c r="F50" s="11">
        <v>1199</v>
      </c>
      <c r="G50" s="11">
        <v>1333</v>
      </c>
      <c r="H50" s="11">
        <v>1501</v>
      </c>
      <c r="I50" s="11">
        <v>1872</v>
      </c>
      <c r="J50" s="11">
        <v>2059</v>
      </c>
      <c r="K50" s="11">
        <v>2346</v>
      </c>
      <c r="L50" s="11">
        <v>2612</v>
      </c>
      <c r="M50" s="11">
        <v>2893</v>
      </c>
      <c r="N50" s="11">
        <v>3197</v>
      </c>
      <c r="O50" s="11">
        <v>3284</v>
      </c>
      <c r="P50" s="11">
        <v>3184</v>
      </c>
      <c r="Q50" s="11">
        <v>2995</v>
      </c>
      <c r="R50" s="11">
        <v>3491</v>
      </c>
      <c r="S50" s="11">
        <v>3242</v>
      </c>
      <c r="T50" s="11">
        <v>3452</v>
      </c>
      <c r="U50" s="11">
        <v>3751</v>
      </c>
      <c r="V50" s="11">
        <v>3951</v>
      </c>
      <c r="W50" s="11">
        <v>3731</v>
      </c>
      <c r="X50" s="11">
        <v>3780</v>
      </c>
      <c r="Y50" s="11">
        <v>3911</v>
      </c>
      <c r="Z50" s="11">
        <v>4226</v>
      </c>
      <c r="AA50" s="11">
        <v>4015</v>
      </c>
      <c r="AB50" s="11">
        <v>3727</v>
      </c>
      <c r="AC50" s="11">
        <v>4097</v>
      </c>
      <c r="AD50" s="11">
        <v>4416</v>
      </c>
      <c r="AE50" s="11">
        <v>4573</v>
      </c>
      <c r="AF50" s="11">
        <v>4716</v>
      </c>
      <c r="AG50" s="11">
        <v>4704</v>
      </c>
      <c r="AH50" s="11">
        <v>4941</v>
      </c>
      <c r="AI50" s="11">
        <v>5016</v>
      </c>
      <c r="AJ50" s="11">
        <v>5067</v>
      </c>
      <c r="AK50" s="11">
        <v>5104</v>
      </c>
      <c r="AL50" s="11">
        <v>5239</v>
      </c>
      <c r="AM50" s="11">
        <v>5312</v>
      </c>
      <c r="AN50" s="11">
        <v>5363</v>
      </c>
      <c r="AO50" s="11">
        <v>5527</v>
      </c>
      <c r="AP50" s="11">
        <v>5639</v>
      </c>
      <c r="AQ50" s="11">
        <v>5585</v>
      </c>
      <c r="AR50" s="11">
        <v>5629</v>
      </c>
      <c r="AS50" s="11">
        <v>5352</v>
      </c>
      <c r="AT50" s="11">
        <v>5664</v>
      </c>
      <c r="AU50" s="11">
        <v>5883</v>
      </c>
      <c r="AV50" s="11">
        <v>5795</v>
      </c>
      <c r="AW50" s="11">
        <v>5864</v>
      </c>
      <c r="AX50" s="11">
        <v>5741</v>
      </c>
      <c r="AY50" s="11">
        <v>5497</v>
      </c>
      <c r="AZ50" s="11">
        <v>5595</v>
      </c>
      <c r="BA50" s="11">
        <v>5550</v>
      </c>
      <c r="BB50" s="11">
        <v>5511</v>
      </c>
      <c r="BC50" s="11">
        <v>5588</v>
      </c>
      <c r="BD50" s="11">
        <v>5570</v>
      </c>
      <c r="BE50" s="11">
        <v>5521</v>
      </c>
      <c r="BF50" s="11">
        <v>5516</v>
      </c>
      <c r="BG50" s="11">
        <v>5424</v>
      </c>
      <c r="BH50" s="11">
        <v>5531</v>
      </c>
      <c r="BI50" s="11">
        <v>5428</v>
      </c>
      <c r="BJ50" s="11">
        <v>5331</v>
      </c>
      <c r="BK50" s="11">
        <v>5413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8</v>
      </c>
      <c r="B51" s="10">
        <v>25951</v>
      </c>
      <c r="C51" s="11">
        <v>26662</v>
      </c>
      <c r="D51" s="11">
        <v>28077</v>
      </c>
      <c r="E51" s="11">
        <v>30244</v>
      </c>
      <c r="F51" s="11">
        <v>32590</v>
      </c>
      <c r="G51" s="11">
        <v>34099</v>
      </c>
      <c r="H51" s="11">
        <v>36476</v>
      </c>
      <c r="I51" s="11">
        <v>39445</v>
      </c>
      <c r="J51" s="11">
        <v>42175</v>
      </c>
      <c r="K51" s="11">
        <v>47647</v>
      </c>
      <c r="L51" s="11">
        <v>47609</v>
      </c>
      <c r="M51" s="11">
        <v>48117</v>
      </c>
      <c r="N51" s="11">
        <v>56560</v>
      </c>
      <c r="O51" s="11">
        <v>56354</v>
      </c>
      <c r="P51" s="11">
        <v>59192</v>
      </c>
      <c r="Q51" s="11">
        <v>57003</v>
      </c>
      <c r="R51" s="11">
        <v>60999</v>
      </c>
      <c r="S51" s="11">
        <v>58789</v>
      </c>
      <c r="T51" s="11">
        <v>65340</v>
      </c>
      <c r="U51" s="11">
        <v>68551</v>
      </c>
      <c r="V51" s="11">
        <v>69658</v>
      </c>
      <c r="W51" s="11">
        <v>81048</v>
      </c>
      <c r="X51" s="11">
        <v>75549</v>
      </c>
      <c r="Y51" s="11">
        <v>76349</v>
      </c>
      <c r="Z51" s="11">
        <v>78081</v>
      </c>
      <c r="AA51" s="11">
        <v>76342</v>
      </c>
      <c r="AB51" s="11">
        <v>75372</v>
      </c>
      <c r="AC51" s="11">
        <v>77082</v>
      </c>
      <c r="AD51" s="11">
        <v>84832</v>
      </c>
      <c r="AE51" s="11">
        <v>86674</v>
      </c>
      <c r="AF51" s="11">
        <v>91046</v>
      </c>
      <c r="AG51" s="11">
        <v>92714</v>
      </c>
      <c r="AH51" s="11">
        <v>89319</v>
      </c>
      <c r="AI51" s="11">
        <v>90473</v>
      </c>
      <c r="AJ51" s="11">
        <v>87133</v>
      </c>
      <c r="AK51" s="11">
        <v>88353</v>
      </c>
      <c r="AL51" s="11">
        <v>88424</v>
      </c>
      <c r="AM51" s="11">
        <v>90932</v>
      </c>
      <c r="AN51" s="11">
        <v>94873</v>
      </c>
      <c r="AO51" s="11">
        <v>99030</v>
      </c>
      <c r="AP51" s="11">
        <v>96511</v>
      </c>
      <c r="AQ51" s="11">
        <v>78495</v>
      </c>
      <c r="AR51" s="11">
        <v>75404</v>
      </c>
      <c r="AS51" s="11">
        <v>78134</v>
      </c>
      <c r="AT51" s="11">
        <v>79982</v>
      </c>
      <c r="AU51" s="11">
        <v>83425</v>
      </c>
      <c r="AV51" s="11">
        <v>85033</v>
      </c>
      <c r="AW51" s="11">
        <v>85742</v>
      </c>
      <c r="AX51" s="11">
        <v>87333</v>
      </c>
      <c r="AY51" s="11">
        <v>90210</v>
      </c>
      <c r="AZ51" s="11">
        <v>90380</v>
      </c>
      <c r="BA51" s="11">
        <v>93725</v>
      </c>
      <c r="BB51" s="11">
        <v>92336</v>
      </c>
      <c r="BC51" s="11">
        <v>92883</v>
      </c>
      <c r="BD51" s="11">
        <v>92141</v>
      </c>
      <c r="BE51" s="11">
        <v>90116</v>
      </c>
      <c r="BF51" s="11">
        <v>88885</v>
      </c>
      <c r="BG51" s="11">
        <v>91948</v>
      </c>
      <c r="BH51" s="11">
        <v>90006</v>
      </c>
      <c r="BI51" s="11">
        <v>91053</v>
      </c>
      <c r="BJ51" s="11">
        <v>86706</v>
      </c>
      <c r="BK51" s="11">
        <v>88199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59</v>
      </c>
      <c r="B52" s="10">
        <v>12586</v>
      </c>
      <c r="C52" s="11">
        <v>13063</v>
      </c>
      <c r="D52" s="11">
        <v>14022</v>
      </c>
      <c r="E52" s="11">
        <v>14975</v>
      </c>
      <c r="F52" s="11">
        <v>16004</v>
      </c>
      <c r="G52" s="11">
        <v>17276</v>
      </c>
      <c r="H52" s="11">
        <v>18695</v>
      </c>
      <c r="I52" s="11">
        <v>19874</v>
      </c>
      <c r="J52" s="11">
        <v>21635</v>
      </c>
      <c r="K52" s="11">
        <v>23323</v>
      </c>
      <c r="L52" s="11">
        <v>24575</v>
      </c>
      <c r="M52" s="11">
        <v>25846</v>
      </c>
      <c r="N52" s="11">
        <v>27894</v>
      </c>
      <c r="O52" s="11">
        <v>29807</v>
      </c>
      <c r="P52" s="11">
        <v>29984</v>
      </c>
      <c r="Q52" s="11">
        <v>30947</v>
      </c>
      <c r="R52" s="11">
        <v>32511</v>
      </c>
      <c r="S52" s="11">
        <v>34120</v>
      </c>
      <c r="T52" s="11">
        <v>35816</v>
      </c>
      <c r="U52" s="11">
        <v>36792</v>
      </c>
      <c r="V52" s="11">
        <v>36906</v>
      </c>
      <c r="W52" s="11">
        <v>38027</v>
      </c>
      <c r="X52" s="11">
        <v>37604</v>
      </c>
      <c r="Y52" s="11">
        <v>39018</v>
      </c>
      <c r="Z52" s="11">
        <v>44718</v>
      </c>
      <c r="AA52" s="11">
        <v>45590</v>
      </c>
      <c r="AB52" s="11">
        <v>46685</v>
      </c>
      <c r="AC52" s="11">
        <v>44976</v>
      </c>
      <c r="AD52" s="11">
        <v>47866</v>
      </c>
      <c r="AE52" s="11">
        <v>48376</v>
      </c>
      <c r="AF52" s="11">
        <v>49198</v>
      </c>
      <c r="AG52" s="11">
        <v>51032</v>
      </c>
      <c r="AH52" s="11">
        <v>50925</v>
      </c>
      <c r="AI52" s="11">
        <v>53156</v>
      </c>
      <c r="AJ52" s="11">
        <v>55412</v>
      </c>
      <c r="AK52" s="11">
        <v>57967</v>
      </c>
      <c r="AL52" s="11">
        <v>58744</v>
      </c>
      <c r="AM52" s="11">
        <v>60094</v>
      </c>
      <c r="AN52" s="11">
        <v>62061</v>
      </c>
      <c r="AO52" s="11">
        <v>63547</v>
      </c>
      <c r="AP52" s="11">
        <v>65146</v>
      </c>
      <c r="AQ52" s="11">
        <v>65218</v>
      </c>
      <c r="AR52" s="11">
        <v>66999</v>
      </c>
      <c r="AS52" s="11">
        <v>67241</v>
      </c>
      <c r="AT52" s="11">
        <v>67976</v>
      </c>
      <c r="AU52" s="11">
        <v>70336</v>
      </c>
      <c r="AV52" s="11">
        <v>69821</v>
      </c>
      <c r="AW52" s="11">
        <v>71301</v>
      </c>
      <c r="AX52" s="11">
        <v>70122</v>
      </c>
      <c r="AY52" s="11">
        <v>66286</v>
      </c>
      <c r="AZ52" s="11">
        <v>68752</v>
      </c>
      <c r="BA52" s="11">
        <v>68612</v>
      </c>
      <c r="BB52" s="11">
        <v>68820</v>
      </c>
      <c r="BC52" s="11">
        <v>69124</v>
      </c>
      <c r="BD52" s="11">
        <v>69495</v>
      </c>
      <c r="BE52" s="11">
        <v>68699</v>
      </c>
      <c r="BF52" s="11">
        <v>69736</v>
      </c>
      <c r="BG52" s="11">
        <v>69079</v>
      </c>
      <c r="BH52" s="11">
        <v>70960</v>
      </c>
      <c r="BI52" s="11">
        <v>69158</v>
      </c>
      <c r="BJ52" s="11">
        <v>67448</v>
      </c>
      <c r="BK52" s="11">
        <v>69427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0</v>
      </c>
      <c r="B53" s="10">
        <v>8763</v>
      </c>
      <c r="C53" s="11">
        <v>9119</v>
      </c>
      <c r="D53" s="11">
        <v>9814</v>
      </c>
      <c r="E53" s="11">
        <v>10376</v>
      </c>
      <c r="F53" s="11">
        <v>11087</v>
      </c>
      <c r="G53" s="11">
        <v>11970</v>
      </c>
      <c r="H53" s="11">
        <v>12632</v>
      </c>
      <c r="I53" s="11">
        <v>12868</v>
      </c>
      <c r="J53" s="11">
        <v>14190</v>
      </c>
      <c r="K53" s="11">
        <v>15308</v>
      </c>
      <c r="L53" s="11">
        <v>15122</v>
      </c>
      <c r="M53" s="11">
        <v>15373</v>
      </c>
      <c r="N53" s="11">
        <v>16123</v>
      </c>
      <c r="O53" s="11">
        <v>17247</v>
      </c>
      <c r="P53" s="11">
        <v>17749</v>
      </c>
      <c r="Q53" s="11">
        <v>16939</v>
      </c>
      <c r="R53" s="11">
        <v>18136</v>
      </c>
      <c r="S53" s="11">
        <v>19075</v>
      </c>
      <c r="T53" s="11">
        <v>19513</v>
      </c>
      <c r="U53" s="11">
        <v>20725</v>
      </c>
      <c r="V53" s="11">
        <v>20831</v>
      </c>
      <c r="W53" s="11">
        <v>21869</v>
      </c>
      <c r="X53" s="11">
        <v>20756</v>
      </c>
      <c r="Y53" s="11">
        <v>20712</v>
      </c>
      <c r="Z53" s="11">
        <v>21102</v>
      </c>
      <c r="AA53" s="11">
        <v>20847</v>
      </c>
      <c r="AB53" s="11">
        <v>20603</v>
      </c>
      <c r="AC53" s="11">
        <v>21075</v>
      </c>
      <c r="AD53" s="11">
        <v>22388</v>
      </c>
      <c r="AE53" s="11">
        <v>22847</v>
      </c>
      <c r="AF53" s="11">
        <v>23132</v>
      </c>
      <c r="AG53" s="11">
        <v>23625</v>
      </c>
      <c r="AH53" s="11">
        <v>23831</v>
      </c>
      <c r="AI53" s="11">
        <v>24442</v>
      </c>
      <c r="AJ53" s="11">
        <v>24776</v>
      </c>
      <c r="AK53" s="11">
        <v>25977</v>
      </c>
      <c r="AL53" s="11">
        <v>26127</v>
      </c>
      <c r="AM53" s="11">
        <v>26247</v>
      </c>
      <c r="AN53" s="11">
        <v>26511</v>
      </c>
      <c r="AO53" s="11">
        <v>27144</v>
      </c>
      <c r="AP53" s="11">
        <v>27693</v>
      </c>
      <c r="AQ53" s="11">
        <v>27669</v>
      </c>
      <c r="AR53" s="11">
        <v>28463</v>
      </c>
      <c r="AS53" s="11">
        <v>28297</v>
      </c>
      <c r="AT53" s="11">
        <v>28919</v>
      </c>
      <c r="AU53" s="11">
        <v>30152</v>
      </c>
      <c r="AV53" s="11">
        <v>32312</v>
      </c>
      <c r="AW53" s="11">
        <v>34184</v>
      </c>
      <c r="AX53" s="11">
        <v>34221</v>
      </c>
      <c r="AY53" s="11">
        <v>30271</v>
      </c>
      <c r="AZ53" s="11">
        <v>32032</v>
      </c>
      <c r="BA53" s="11">
        <v>31239</v>
      </c>
      <c r="BB53" s="11">
        <v>30817</v>
      </c>
      <c r="BC53" s="11">
        <v>31400</v>
      </c>
      <c r="BD53" s="11">
        <v>32696</v>
      </c>
      <c r="BE53" s="11">
        <v>32303</v>
      </c>
      <c r="BF53" s="11">
        <v>32076</v>
      </c>
      <c r="BG53" s="11">
        <v>31709</v>
      </c>
      <c r="BH53" s="11">
        <v>33647</v>
      </c>
      <c r="BI53" s="11">
        <v>33247</v>
      </c>
      <c r="BJ53" s="11">
        <v>32077</v>
      </c>
      <c r="BK53" s="11">
        <v>32778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1</v>
      </c>
      <c r="B54" s="10">
        <v>719</v>
      </c>
      <c r="C54" s="11">
        <v>782</v>
      </c>
      <c r="D54" s="11">
        <v>1190</v>
      </c>
      <c r="E54" s="11">
        <v>1407</v>
      </c>
      <c r="F54" s="11">
        <v>1542</v>
      </c>
      <c r="G54" s="11">
        <v>2321</v>
      </c>
      <c r="H54" s="11">
        <v>2632</v>
      </c>
      <c r="I54" s="11">
        <v>3036</v>
      </c>
      <c r="J54" s="11">
        <v>3262</v>
      </c>
      <c r="K54" s="11">
        <v>3582</v>
      </c>
      <c r="L54" s="11">
        <v>3156</v>
      </c>
      <c r="M54" s="11">
        <v>3312</v>
      </c>
      <c r="N54" s="11">
        <v>3567</v>
      </c>
      <c r="O54" s="11">
        <v>3927</v>
      </c>
      <c r="P54" s="11">
        <v>4201</v>
      </c>
      <c r="Q54" s="11">
        <v>4584</v>
      </c>
      <c r="R54" s="11">
        <v>4908</v>
      </c>
      <c r="S54" s="11">
        <v>5418</v>
      </c>
      <c r="T54" s="11">
        <v>6150</v>
      </c>
      <c r="U54" s="11">
        <v>6716</v>
      </c>
      <c r="V54" s="11">
        <v>7169</v>
      </c>
      <c r="W54" s="11">
        <v>7468</v>
      </c>
      <c r="X54" s="11">
        <v>8073</v>
      </c>
      <c r="Y54" s="11">
        <v>8200</v>
      </c>
      <c r="Z54" s="11">
        <v>9738</v>
      </c>
      <c r="AA54" s="11">
        <v>10348</v>
      </c>
      <c r="AB54" s="11">
        <v>9973</v>
      </c>
      <c r="AC54" s="11">
        <v>10510</v>
      </c>
      <c r="AD54" s="11">
        <v>10964</v>
      </c>
      <c r="AE54" s="11">
        <v>11234</v>
      </c>
      <c r="AF54" s="11">
        <v>11769</v>
      </c>
      <c r="AG54" s="11">
        <v>11757</v>
      </c>
      <c r="AH54" s="11">
        <v>11700</v>
      </c>
      <c r="AI54" s="11">
        <v>11885</v>
      </c>
      <c r="AJ54" s="11">
        <v>11696</v>
      </c>
      <c r="AK54" s="11">
        <v>11199</v>
      </c>
      <c r="AL54" s="11">
        <v>11475</v>
      </c>
      <c r="AM54" s="11">
        <v>11786</v>
      </c>
      <c r="AN54" s="11">
        <v>11641</v>
      </c>
      <c r="AO54" s="11">
        <v>11782</v>
      </c>
      <c r="AP54" s="11">
        <v>12368</v>
      </c>
      <c r="AQ54" s="11">
        <v>12950</v>
      </c>
      <c r="AR54" s="11">
        <v>12874</v>
      </c>
      <c r="AS54" s="11">
        <v>13254</v>
      </c>
      <c r="AT54" s="11">
        <v>13540</v>
      </c>
      <c r="AU54" s="11">
        <v>14138</v>
      </c>
      <c r="AV54" s="11">
        <v>14947</v>
      </c>
      <c r="AW54" s="11">
        <v>15536</v>
      </c>
      <c r="AX54" s="11">
        <v>16690</v>
      </c>
      <c r="AY54" s="11">
        <v>16562</v>
      </c>
      <c r="AZ54" s="11">
        <v>17113</v>
      </c>
      <c r="BA54" s="11">
        <v>17418</v>
      </c>
      <c r="BB54" s="11">
        <v>16971</v>
      </c>
      <c r="BC54" s="11">
        <v>17054</v>
      </c>
      <c r="BD54" s="11">
        <v>17134</v>
      </c>
      <c r="BE54" s="11">
        <v>16925</v>
      </c>
      <c r="BF54" s="11">
        <v>16555</v>
      </c>
      <c r="BG54" s="11">
        <v>16778</v>
      </c>
      <c r="BH54" s="11">
        <v>16865</v>
      </c>
      <c r="BI54" s="11">
        <v>16763</v>
      </c>
      <c r="BJ54" s="11">
        <v>15331</v>
      </c>
      <c r="BK54" s="11">
        <v>15785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2</v>
      </c>
      <c r="B55" s="10">
        <v>688075</v>
      </c>
      <c r="C55" s="11">
        <v>721950</v>
      </c>
      <c r="D55" s="11">
        <v>777600</v>
      </c>
      <c r="E55" s="11">
        <v>832613</v>
      </c>
      <c r="F55" s="11">
        <v>896059</v>
      </c>
      <c r="G55" s="11">
        <v>953789</v>
      </c>
      <c r="H55" s="11">
        <v>1035145</v>
      </c>
      <c r="I55" s="11">
        <v>1099217</v>
      </c>
      <c r="J55" s="11">
        <v>1202871</v>
      </c>
      <c r="K55" s="11">
        <v>1313833</v>
      </c>
      <c r="L55" s="11">
        <v>1392300</v>
      </c>
      <c r="M55" s="11">
        <v>1469540</v>
      </c>
      <c r="N55" s="11">
        <v>1595161</v>
      </c>
      <c r="O55" s="11">
        <v>1712909</v>
      </c>
      <c r="P55" s="11">
        <v>1705924</v>
      </c>
      <c r="Q55" s="11">
        <v>1747091</v>
      </c>
      <c r="R55" s="11">
        <v>1855246</v>
      </c>
      <c r="S55" s="11">
        <v>1948361</v>
      </c>
      <c r="T55" s="11">
        <v>2017922</v>
      </c>
      <c r="U55" s="11">
        <v>2071099</v>
      </c>
      <c r="V55" s="11">
        <v>2094447</v>
      </c>
      <c r="W55" s="11">
        <v>2147102</v>
      </c>
      <c r="X55" s="11">
        <v>2086440</v>
      </c>
      <c r="Y55" s="11">
        <v>2150955</v>
      </c>
      <c r="Z55" s="11">
        <v>2285796</v>
      </c>
      <c r="AA55" s="11">
        <v>2323974</v>
      </c>
      <c r="AB55" s="11">
        <v>2368753</v>
      </c>
      <c r="AC55" s="11">
        <v>2457272</v>
      </c>
      <c r="AD55" s="11">
        <v>2578063</v>
      </c>
      <c r="AE55" s="11">
        <v>2646809</v>
      </c>
      <c r="AF55" s="11">
        <v>2712555</v>
      </c>
      <c r="AG55" s="11">
        <v>2762003</v>
      </c>
      <c r="AH55" s="11">
        <v>2763365</v>
      </c>
      <c r="AI55" s="11">
        <v>2861462</v>
      </c>
      <c r="AJ55" s="11">
        <v>2934563</v>
      </c>
      <c r="AK55" s="11">
        <v>3013287</v>
      </c>
      <c r="AL55" s="11">
        <v>3101127</v>
      </c>
      <c r="AM55" s="11">
        <v>3145610</v>
      </c>
      <c r="AN55" s="11">
        <v>3264231</v>
      </c>
      <c r="AO55" s="11">
        <v>3312087</v>
      </c>
      <c r="AP55" s="11">
        <v>3421414</v>
      </c>
      <c r="AQ55" s="11">
        <v>3394458</v>
      </c>
      <c r="AR55" s="11">
        <v>3465466</v>
      </c>
      <c r="AS55" s="11">
        <v>3493807</v>
      </c>
      <c r="AT55" s="11">
        <v>3547479</v>
      </c>
      <c r="AU55" s="11">
        <v>3660969</v>
      </c>
      <c r="AV55" s="11">
        <v>3669919</v>
      </c>
      <c r="AW55" s="11">
        <v>3764561</v>
      </c>
      <c r="AX55" s="11">
        <v>3733965</v>
      </c>
      <c r="AY55" s="11">
        <v>3596795</v>
      </c>
      <c r="AZ55" s="11">
        <v>3754841</v>
      </c>
      <c r="BA55" s="11">
        <v>3749846</v>
      </c>
      <c r="BB55" s="11">
        <v>3694650</v>
      </c>
      <c r="BC55" s="11">
        <v>3724868</v>
      </c>
      <c r="BD55" s="11">
        <v>3764700</v>
      </c>
      <c r="BE55" s="11">
        <v>3758992</v>
      </c>
      <c r="BF55" s="11">
        <v>3762462</v>
      </c>
      <c r="BG55" s="11">
        <v>3723356</v>
      </c>
      <c r="BH55" s="11">
        <v>3859185</v>
      </c>
      <c r="BI55" s="11">
        <v>3811150</v>
      </c>
      <c r="BJ55" s="11">
        <v>3717674</v>
      </c>
      <c r="BK55" s="11">
        <v>3805874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84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1</v>
      </c>
      <c r="B4" s="10">
        <v>1294</v>
      </c>
      <c r="C4" s="11">
        <v>1447</v>
      </c>
      <c r="D4" s="11">
        <v>1619</v>
      </c>
      <c r="E4" s="11">
        <v>1888</v>
      </c>
      <c r="F4" s="11">
        <v>2033</v>
      </c>
      <c r="G4" s="11">
        <v>2279</v>
      </c>
      <c r="H4" s="11">
        <v>2558</v>
      </c>
      <c r="I4" s="11">
        <v>2670</v>
      </c>
      <c r="J4" s="11">
        <v>2944</v>
      </c>
      <c r="K4" s="11">
        <v>3169</v>
      </c>
      <c r="L4" s="11">
        <v>3639</v>
      </c>
      <c r="M4" s="11">
        <v>4117</v>
      </c>
      <c r="N4" s="11">
        <v>4157</v>
      </c>
      <c r="O4" s="11">
        <v>4545</v>
      </c>
      <c r="P4" s="11">
        <v>4737</v>
      </c>
      <c r="Q4" s="11">
        <v>5422</v>
      </c>
      <c r="R4" s="11">
        <v>5587</v>
      </c>
      <c r="S4" s="11">
        <v>6141</v>
      </c>
      <c r="T4" s="11">
        <v>6377</v>
      </c>
      <c r="U4" s="11">
        <v>6168</v>
      </c>
      <c r="V4" s="11">
        <v>6358</v>
      </c>
      <c r="W4" s="11">
        <v>6967</v>
      </c>
      <c r="X4" s="11">
        <v>7253</v>
      </c>
      <c r="Y4" s="11">
        <v>7129</v>
      </c>
      <c r="Z4" s="11">
        <v>7134</v>
      </c>
      <c r="AA4" s="11">
        <v>7489</v>
      </c>
      <c r="AB4" s="11">
        <v>7438</v>
      </c>
      <c r="AC4" s="11">
        <v>7347</v>
      </c>
      <c r="AD4" s="11">
        <v>7463</v>
      </c>
      <c r="AE4" s="11">
        <v>7569</v>
      </c>
      <c r="AF4" s="11">
        <v>7688</v>
      </c>
      <c r="AG4" s="11">
        <v>7464</v>
      </c>
      <c r="AH4" s="11">
        <v>7370</v>
      </c>
      <c r="AI4" s="11">
        <v>7298</v>
      </c>
      <c r="AJ4" s="11">
        <v>7514</v>
      </c>
      <c r="AK4" s="11">
        <v>7663</v>
      </c>
      <c r="AL4" s="11">
        <v>7854</v>
      </c>
      <c r="AM4" s="11">
        <v>7897</v>
      </c>
      <c r="AN4" s="11">
        <v>8218</v>
      </c>
      <c r="AO4" s="11">
        <v>8471</v>
      </c>
      <c r="AP4" s="11">
        <v>8456</v>
      </c>
      <c r="AQ4" s="11">
        <v>8607</v>
      </c>
      <c r="AR4" s="11">
        <v>8509</v>
      </c>
      <c r="AS4" s="11">
        <v>8580</v>
      </c>
      <c r="AT4" s="11">
        <v>8780</v>
      </c>
      <c r="AU4" s="11">
        <v>8865</v>
      </c>
      <c r="AV4" s="11">
        <v>9155</v>
      </c>
      <c r="AW4" s="11">
        <v>9300</v>
      </c>
      <c r="AX4" s="11">
        <v>9202</v>
      </c>
      <c r="AY4" s="11">
        <v>8972</v>
      </c>
      <c r="AZ4" s="11">
        <v>8750</v>
      </c>
      <c r="BA4" s="11">
        <v>8749</v>
      </c>
      <c r="BB4" s="11">
        <v>8780</v>
      </c>
      <c r="BC4" s="11">
        <v>8498</v>
      </c>
      <c r="BD4" s="11">
        <v>8364</v>
      </c>
      <c r="BE4" s="11">
        <v>8341</v>
      </c>
      <c r="BF4" s="11">
        <v>8246</v>
      </c>
      <c r="BG4" s="11">
        <v>8348</v>
      </c>
      <c r="BH4" s="11">
        <v>8108</v>
      </c>
      <c r="BI4" s="11">
        <v>7932</v>
      </c>
      <c r="BJ4" s="11">
        <v>8074</v>
      </c>
      <c r="BK4" s="11">
        <v>8131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2</v>
      </c>
      <c r="B5" s="10">
        <v>4730</v>
      </c>
      <c r="C5" s="11">
        <v>4828</v>
      </c>
      <c r="D5" s="11">
        <v>5360</v>
      </c>
      <c r="E5" s="11">
        <v>5737</v>
      </c>
      <c r="F5" s="11">
        <v>6250</v>
      </c>
      <c r="G5" s="11">
        <v>6747</v>
      </c>
      <c r="H5" s="11">
        <v>7143</v>
      </c>
      <c r="I5" s="11">
        <v>7642</v>
      </c>
      <c r="J5" s="11">
        <v>8606</v>
      </c>
      <c r="K5" s="11">
        <v>9593</v>
      </c>
      <c r="L5" s="11">
        <v>10059</v>
      </c>
      <c r="M5" s="11">
        <v>10238</v>
      </c>
      <c r="N5" s="11">
        <v>11132</v>
      </c>
      <c r="O5" s="11">
        <v>11931</v>
      </c>
      <c r="P5" s="11">
        <v>11918</v>
      </c>
      <c r="Q5" s="11">
        <v>10975</v>
      </c>
      <c r="R5" s="11">
        <v>11864</v>
      </c>
      <c r="S5" s="11">
        <v>12603</v>
      </c>
      <c r="T5" s="11">
        <v>12926</v>
      </c>
      <c r="U5" s="11">
        <v>12989</v>
      </c>
      <c r="V5" s="11">
        <v>12913</v>
      </c>
      <c r="W5" s="11">
        <v>12729</v>
      </c>
      <c r="X5" s="11">
        <v>11477</v>
      </c>
      <c r="Y5" s="11">
        <v>11460</v>
      </c>
      <c r="Z5" s="11">
        <v>12614</v>
      </c>
      <c r="AA5" s="11">
        <v>12628</v>
      </c>
      <c r="AB5" s="11">
        <v>12926</v>
      </c>
      <c r="AC5" s="11">
        <v>13624</v>
      </c>
      <c r="AD5" s="11">
        <v>14075</v>
      </c>
      <c r="AE5" s="11">
        <v>14438</v>
      </c>
      <c r="AF5" s="11">
        <v>14796</v>
      </c>
      <c r="AG5" s="11">
        <v>14937</v>
      </c>
      <c r="AH5" s="11">
        <v>14965</v>
      </c>
      <c r="AI5" s="11">
        <v>15438</v>
      </c>
      <c r="AJ5" s="11">
        <v>15863</v>
      </c>
      <c r="AK5" s="11">
        <v>16293</v>
      </c>
      <c r="AL5" s="11">
        <v>16879</v>
      </c>
      <c r="AM5" s="11">
        <v>17068</v>
      </c>
      <c r="AN5" s="11">
        <v>17975</v>
      </c>
      <c r="AO5" s="11">
        <v>18149</v>
      </c>
      <c r="AP5" s="11">
        <v>18760</v>
      </c>
      <c r="AQ5" s="11">
        <v>17763</v>
      </c>
      <c r="AR5" s="11">
        <v>18541</v>
      </c>
      <c r="AS5" s="11">
        <v>18618</v>
      </c>
      <c r="AT5" s="11">
        <v>19174</v>
      </c>
      <c r="AU5" s="11">
        <v>19520</v>
      </c>
      <c r="AV5" s="11">
        <v>19589</v>
      </c>
      <c r="AW5" s="11">
        <v>19652</v>
      </c>
      <c r="AX5" s="11">
        <v>19013</v>
      </c>
      <c r="AY5" s="11">
        <v>17412</v>
      </c>
      <c r="AZ5" s="11">
        <v>18987</v>
      </c>
      <c r="BA5" s="11">
        <v>18542</v>
      </c>
      <c r="BB5" s="11">
        <v>17893</v>
      </c>
      <c r="BC5" s="11">
        <v>18183</v>
      </c>
      <c r="BD5" s="11">
        <v>18683</v>
      </c>
      <c r="BE5" s="11">
        <v>18301</v>
      </c>
      <c r="BF5" s="11">
        <v>18128</v>
      </c>
      <c r="BG5" s="11">
        <v>17680</v>
      </c>
      <c r="BH5" s="11">
        <v>18456</v>
      </c>
      <c r="BI5" s="11">
        <v>17949</v>
      </c>
      <c r="BJ5" s="11">
        <v>16575</v>
      </c>
      <c r="BK5" s="11">
        <v>16948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3</v>
      </c>
      <c r="B6" s="10">
        <v>3165</v>
      </c>
      <c r="C6" s="11">
        <v>3043</v>
      </c>
      <c r="D6" s="11">
        <v>3406</v>
      </c>
      <c r="E6" s="11">
        <v>3748</v>
      </c>
      <c r="F6" s="11">
        <v>4246</v>
      </c>
      <c r="G6" s="11">
        <v>4779</v>
      </c>
      <c r="H6" s="11">
        <v>5168</v>
      </c>
      <c r="I6" s="11">
        <v>5533</v>
      </c>
      <c r="J6" s="11">
        <v>6087</v>
      </c>
      <c r="K6" s="11">
        <v>6599</v>
      </c>
      <c r="L6" s="11">
        <v>6958</v>
      </c>
      <c r="M6" s="11">
        <v>7233</v>
      </c>
      <c r="N6" s="11">
        <v>7751</v>
      </c>
      <c r="O6" s="11">
        <v>8193</v>
      </c>
      <c r="P6" s="11">
        <v>8051</v>
      </c>
      <c r="Q6" s="11">
        <v>8394</v>
      </c>
      <c r="R6" s="11">
        <v>9481</v>
      </c>
      <c r="S6" s="11">
        <v>10410</v>
      </c>
      <c r="T6" s="11">
        <v>10697</v>
      </c>
      <c r="U6" s="11">
        <v>10882</v>
      </c>
      <c r="V6" s="11">
        <v>11578</v>
      </c>
      <c r="W6" s="11">
        <v>10158</v>
      </c>
      <c r="X6" s="11">
        <v>9710</v>
      </c>
      <c r="Y6" s="11">
        <v>10061</v>
      </c>
      <c r="Z6" s="11">
        <v>10601</v>
      </c>
      <c r="AA6" s="11">
        <v>10242</v>
      </c>
      <c r="AB6" s="11">
        <v>9834</v>
      </c>
      <c r="AC6" s="11">
        <v>10330</v>
      </c>
      <c r="AD6" s="11">
        <v>10788</v>
      </c>
      <c r="AE6" s="11">
        <v>11117</v>
      </c>
      <c r="AF6" s="11">
        <v>11612</v>
      </c>
      <c r="AG6" s="11">
        <v>11934</v>
      </c>
      <c r="AH6" s="11">
        <v>11776</v>
      </c>
      <c r="AI6" s="11">
        <v>12890</v>
      </c>
      <c r="AJ6" s="11">
        <v>13079</v>
      </c>
      <c r="AK6" s="11">
        <v>13675</v>
      </c>
      <c r="AL6" s="11">
        <v>14049</v>
      </c>
      <c r="AM6" s="11">
        <v>14170</v>
      </c>
      <c r="AN6" s="11">
        <v>14970</v>
      </c>
      <c r="AO6" s="11">
        <v>15004</v>
      </c>
      <c r="AP6" s="11">
        <v>15535</v>
      </c>
      <c r="AQ6" s="11">
        <v>15505</v>
      </c>
      <c r="AR6" s="11">
        <v>15688</v>
      </c>
      <c r="AS6" s="11">
        <v>15821</v>
      </c>
      <c r="AT6" s="11">
        <v>15883</v>
      </c>
      <c r="AU6" s="11">
        <v>16600</v>
      </c>
      <c r="AV6" s="11">
        <v>16527</v>
      </c>
      <c r="AW6" s="11">
        <v>16518</v>
      </c>
      <c r="AX6" s="11">
        <v>16049</v>
      </c>
      <c r="AY6" s="11">
        <v>14904</v>
      </c>
      <c r="AZ6" s="11">
        <v>16494</v>
      </c>
      <c r="BA6" s="11">
        <v>16296</v>
      </c>
      <c r="BB6" s="11">
        <v>15869</v>
      </c>
      <c r="BC6" s="11">
        <v>15769</v>
      </c>
      <c r="BD6" s="11">
        <v>15859</v>
      </c>
      <c r="BE6" s="11">
        <v>15594</v>
      </c>
      <c r="BF6" s="11">
        <v>15438</v>
      </c>
      <c r="BG6" s="11">
        <v>15342</v>
      </c>
      <c r="BH6" s="11">
        <v>16467</v>
      </c>
      <c r="BI6" s="11">
        <v>15920</v>
      </c>
      <c r="BJ6" s="11">
        <v>15212</v>
      </c>
      <c r="BK6" s="11">
        <v>16070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4</v>
      </c>
      <c r="B7" s="10">
        <v>4646</v>
      </c>
      <c r="C7" s="11">
        <v>4735</v>
      </c>
      <c r="D7" s="11">
        <v>4964</v>
      </c>
      <c r="E7" s="11">
        <v>5170</v>
      </c>
      <c r="F7" s="11">
        <v>5386</v>
      </c>
      <c r="G7" s="11">
        <v>5432</v>
      </c>
      <c r="H7" s="11">
        <v>5929</v>
      </c>
      <c r="I7" s="11">
        <v>6090</v>
      </c>
      <c r="J7" s="11">
        <v>6384</v>
      </c>
      <c r="K7" s="11">
        <v>7166</v>
      </c>
      <c r="L7" s="11">
        <v>7684</v>
      </c>
      <c r="M7" s="11">
        <v>8034</v>
      </c>
      <c r="N7" s="11">
        <v>8661</v>
      </c>
      <c r="O7" s="11">
        <v>9002</v>
      </c>
      <c r="P7" s="11">
        <v>9123</v>
      </c>
      <c r="Q7" s="11">
        <v>9264</v>
      </c>
      <c r="R7" s="11">
        <v>9432</v>
      </c>
      <c r="S7" s="11">
        <v>9614</v>
      </c>
      <c r="T7" s="11">
        <v>9553</v>
      </c>
      <c r="U7" s="11">
        <v>9885</v>
      </c>
      <c r="V7" s="11">
        <v>9775</v>
      </c>
      <c r="W7" s="11">
        <v>10258</v>
      </c>
      <c r="X7" s="11">
        <v>9296</v>
      </c>
      <c r="Y7" s="11">
        <v>9392</v>
      </c>
      <c r="Z7" s="11">
        <v>9699</v>
      </c>
      <c r="AA7" s="11">
        <v>10366</v>
      </c>
      <c r="AB7" s="11">
        <v>10273</v>
      </c>
      <c r="AC7" s="11">
        <v>10660</v>
      </c>
      <c r="AD7" s="11">
        <v>11008</v>
      </c>
      <c r="AE7" s="11">
        <v>11249</v>
      </c>
      <c r="AF7" s="11">
        <v>11256</v>
      </c>
      <c r="AG7" s="11">
        <v>11046</v>
      </c>
      <c r="AH7" s="11">
        <v>11148</v>
      </c>
      <c r="AI7" s="11">
        <v>10923</v>
      </c>
      <c r="AJ7" s="11">
        <v>11138</v>
      </c>
      <c r="AK7" s="11">
        <v>10962</v>
      </c>
      <c r="AL7" s="11">
        <v>11355</v>
      </c>
      <c r="AM7" s="11">
        <v>11496</v>
      </c>
      <c r="AN7" s="11">
        <v>11435</v>
      </c>
      <c r="AO7" s="11">
        <v>11478</v>
      </c>
      <c r="AP7" s="11">
        <v>11846</v>
      </c>
      <c r="AQ7" s="11">
        <v>11809</v>
      </c>
      <c r="AR7" s="11">
        <v>11601</v>
      </c>
      <c r="AS7" s="11">
        <v>11629</v>
      </c>
      <c r="AT7" s="11">
        <v>11842</v>
      </c>
      <c r="AU7" s="11">
        <v>11884</v>
      </c>
      <c r="AV7" s="11">
        <v>12150</v>
      </c>
      <c r="AW7" s="11">
        <v>12516</v>
      </c>
      <c r="AX7" s="11">
        <v>12144</v>
      </c>
      <c r="AY7" s="11">
        <v>11577</v>
      </c>
      <c r="AZ7" s="11">
        <v>11367</v>
      </c>
      <c r="BA7" s="11">
        <v>11577</v>
      </c>
      <c r="BB7" s="11">
        <v>11449</v>
      </c>
      <c r="BC7" s="11">
        <v>11404</v>
      </c>
      <c r="BD7" s="11">
        <v>11332</v>
      </c>
      <c r="BE7" s="11">
        <v>11320</v>
      </c>
      <c r="BF7" s="11">
        <v>11266</v>
      </c>
      <c r="BG7" s="11">
        <v>11017</v>
      </c>
      <c r="BH7" s="11">
        <v>10936</v>
      </c>
      <c r="BI7" s="11">
        <v>10687</v>
      </c>
      <c r="BJ7" s="11">
        <v>11415</v>
      </c>
      <c r="BK7" s="11">
        <v>1118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5</v>
      </c>
      <c r="B8" s="10">
        <v>3609</v>
      </c>
      <c r="C8" s="11">
        <v>3782</v>
      </c>
      <c r="D8" s="11">
        <v>3802</v>
      </c>
      <c r="E8" s="11">
        <v>3935</v>
      </c>
      <c r="F8" s="11">
        <v>4242</v>
      </c>
      <c r="G8" s="11">
        <v>4449</v>
      </c>
      <c r="H8" s="11">
        <v>4821</v>
      </c>
      <c r="I8" s="11">
        <v>5058</v>
      </c>
      <c r="J8" s="11">
        <v>5394</v>
      </c>
      <c r="K8" s="11">
        <v>5655</v>
      </c>
      <c r="L8" s="11">
        <v>5930</v>
      </c>
      <c r="M8" s="11">
        <v>6185</v>
      </c>
      <c r="N8" s="11">
        <v>6573</v>
      </c>
      <c r="O8" s="11">
        <v>6711</v>
      </c>
      <c r="P8" s="11">
        <v>6208</v>
      </c>
      <c r="Q8" s="11">
        <v>6891</v>
      </c>
      <c r="R8" s="11">
        <v>7112</v>
      </c>
      <c r="S8" s="11">
        <v>7104</v>
      </c>
      <c r="T8" s="11">
        <v>7122</v>
      </c>
      <c r="U8" s="11">
        <v>7292</v>
      </c>
      <c r="V8" s="11">
        <v>7040</v>
      </c>
      <c r="W8" s="11">
        <v>7017</v>
      </c>
      <c r="X8" s="11">
        <v>6682</v>
      </c>
      <c r="Y8" s="11">
        <v>6514</v>
      </c>
      <c r="Z8" s="11">
        <v>6944</v>
      </c>
      <c r="AA8" s="11">
        <v>6971</v>
      </c>
      <c r="AB8" s="11">
        <v>6841</v>
      </c>
      <c r="AC8" s="11">
        <v>6941</v>
      </c>
      <c r="AD8" s="11">
        <v>7049</v>
      </c>
      <c r="AE8" s="11">
        <v>6987</v>
      </c>
      <c r="AF8" s="11">
        <v>7046</v>
      </c>
      <c r="AG8" s="11">
        <v>6848</v>
      </c>
      <c r="AH8" s="11">
        <v>6891</v>
      </c>
      <c r="AI8" s="11">
        <v>6731</v>
      </c>
      <c r="AJ8" s="11">
        <v>6787</v>
      </c>
      <c r="AK8" s="11">
        <v>6707</v>
      </c>
      <c r="AL8" s="11">
        <v>6812</v>
      </c>
      <c r="AM8" s="11">
        <v>7015</v>
      </c>
      <c r="AN8" s="11">
        <v>7167</v>
      </c>
      <c r="AO8" s="11">
        <v>7010</v>
      </c>
      <c r="AP8" s="11">
        <v>7181</v>
      </c>
      <c r="AQ8" s="11">
        <v>7186</v>
      </c>
      <c r="AR8" s="11">
        <v>6745</v>
      </c>
      <c r="AS8" s="11">
        <v>6899</v>
      </c>
      <c r="AT8" s="11">
        <v>7084</v>
      </c>
      <c r="AU8" s="11">
        <v>7096</v>
      </c>
      <c r="AV8" s="11">
        <v>7300</v>
      </c>
      <c r="AW8" s="11">
        <v>7289</v>
      </c>
      <c r="AX8" s="11">
        <v>7326</v>
      </c>
      <c r="AY8" s="11">
        <v>7023</v>
      </c>
      <c r="AZ8" s="11">
        <v>6927</v>
      </c>
      <c r="BA8" s="11">
        <v>6960</v>
      </c>
      <c r="BB8" s="11">
        <v>6840</v>
      </c>
      <c r="BC8" s="11">
        <v>6832</v>
      </c>
      <c r="BD8" s="11">
        <v>6805</v>
      </c>
      <c r="BE8" s="11">
        <v>6713</v>
      </c>
      <c r="BF8" s="11">
        <v>6561</v>
      </c>
      <c r="BG8" s="11">
        <v>6540</v>
      </c>
      <c r="BH8" s="11">
        <v>6472</v>
      </c>
      <c r="BI8" s="11">
        <v>6349</v>
      </c>
      <c r="BJ8" s="11">
        <v>6333</v>
      </c>
      <c r="BK8" s="11">
        <v>6317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6</v>
      </c>
      <c r="B9" s="10">
        <v>2735</v>
      </c>
      <c r="C9" s="11">
        <v>2814</v>
      </c>
      <c r="D9" s="11">
        <v>2892</v>
      </c>
      <c r="E9" s="11">
        <v>3130</v>
      </c>
      <c r="F9" s="11">
        <v>3350</v>
      </c>
      <c r="G9" s="11">
        <v>3495</v>
      </c>
      <c r="H9" s="11">
        <v>3810</v>
      </c>
      <c r="I9" s="11">
        <v>3998</v>
      </c>
      <c r="J9" s="11">
        <v>4264</v>
      </c>
      <c r="K9" s="11">
        <v>4567</v>
      </c>
      <c r="L9" s="11">
        <v>4853</v>
      </c>
      <c r="M9" s="11">
        <v>5084</v>
      </c>
      <c r="N9" s="11">
        <v>5359</v>
      </c>
      <c r="O9" s="11">
        <v>5612</v>
      </c>
      <c r="P9" s="11">
        <v>5871</v>
      </c>
      <c r="Q9" s="11">
        <v>6119</v>
      </c>
      <c r="R9" s="11">
        <v>6346</v>
      </c>
      <c r="S9" s="11">
        <v>6615</v>
      </c>
      <c r="T9" s="11">
        <v>6834</v>
      </c>
      <c r="U9" s="11">
        <v>7073</v>
      </c>
      <c r="V9" s="11">
        <v>7175</v>
      </c>
      <c r="W9" s="11">
        <v>7985</v>
      </c>
      <c r="X9" s="11">
        <v>7738</v>
      </c>
      <c r="Y9" s="11">
        <v>7712</v>
      </c>
      <c r="Z9" s="11">
        <v>8111</v>
      </c>
      <c r="AA9" s="11">
        <v>8313</v>
      </c>
      <c r="AB9" s="11">
        <v>8390</v>
      </c>
      <c r="AC9" s="11">
        <v>8609</v>
      </c>
      <c r="AD9" s="11">
        <v>8992</v>
      </c>
      <c r="AE9" s="11">
        <v>9200</v>
      </c>
      <c r="AF9" s="11">
        <v>9310</v>
      </c>
      <c r="AG9" s="11">
        <v>9287</v>
      </c>
      <c r="AH9" s="11">
        <v>9103</v>
      </c>
      <c r="AI9" s="11">
        <v>9120</v>
      </c>
      <c r="AJ9" s="11">
        <v>9264</v>
      </c>
      <c r="AK9" s="11">
        <v>9229</v>
      </c>
      <c r="AL9" s="11">
        <v>9457</v>
      </c>
      <c r="AM9" s="11">
        <v>9474</v>
      </c>
      <c r="AN9" s="11">
        <v>9613</v>
      </c>
      <c r="AO9" s="11">
        <v>9600</v>
      </c>
      <c r="AP9" s="11">
        <v>9942</v>
      </c>
      <c r="AQ9" s="11">
        <v>9995</v>
      </c>
      <c r="AR9" s="11">
        <v>10230</v>
      </c>
      <c r="AS9" s="11">
        <v>10267</v>
      </c>
      <c r="AT9" s="11">
        <v>10213</v>
      </c>
      <c r="AU9" s="11">
        <v>10439</v>
      </c>
      <c r="AV9" s="11">
        <v>10536</v>
      </c>
      <c r="AW9" s="11">
        <v>10679</v>
      </c>
      <c r="AX9" s="11">
        <v>10664</v>
      </c>
      <c r="AY9" s="11">
        <v>10264</v>
      </c>
      <c r="AZ9" s="11">
        <v>10484</v>
      </c>
      <c r="BA9" s="11">
        <v>10437</v>
      </c>
      <c r="BB9" s="11">
        <v>10337</v>
      </c>
      <c r="BC9" s="11">
        <v>10139</v>
      </c>
      <c r="BD9" s="11">
        <v>9976</v>
      </c>
      <c r="BE9" s="11">
        <v>9922</v>
      </c>
      <c r="BF9" s="11">
        <v>9885</v>
      </c>
      <c r="BG9" s="11">
        <v>9761</v>
      </c>
      <c r="BH9" s="11">
        <v>9909</v>
      </c>
      <c r="BI9" s="11">
        <v>9815</v>
      </c>
      <c r="BJ9" s="11">
        <v>9689</v>
      </c>
      <c r="BK9" s="11">
        <v>9697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7</v>
      </c>
      <c r="B10" s="10">
        <v>2903</v>
      </c>
      <c r="C10" s="11">
        <v>3033</v>
      </c>
      <c r="D10" s="11">
        <v>3189</v>
      </c>
      <c r="E10" s="11">
        <v>3316</v>
      </c>
      <c r="F10" s="11">
        <v>3490</v>
      </c>
      <c r="G10" s="11">
        <v>3692</v>
      </c>
      <c r="H10" s="11">
        <v>4017</v>
      </c>
      <c r="I10" s="11">
        <v>4305</v>
      </c>
      <c r="J10" s="11">
        <v>4662</v>
      </c>
      <c r="K10" s="11">
        <v>5023</v>
      </c>
      <c r="L10" s="11">
        <v>5307</v>
      </c>
      <c r="M10" s="11">
        <v>5531</v>
      </c>
      <c r="N10" s="11">
        <v>5944</v>
      </c>
      <c r="O10" s="11">
        <v>6331</v>
      </c>
      <c r="P10" s="11">
        <v>6135</v>
      </c>
      <c r="Q10" s="11">
        <v>6001</v>
      </c>
      <c r="R10" s="11">
        <v>6303</v>
      </c>
      <c r="S10" s="11">
        <v>6479</v>
      </c>
      <c r="T10" s="11">
        <v>6657</v>
      </c>
      <c r="U10" s="11">
        <v>6817</v>
      </c>
      <c r="V10" s="11">
        <v>6810</v>
      </c>
      <c r="W10" s="11">
        <v>7177</v>
      </c>
      <c r="X10" s="11">
        <v>7040</v>
      </c>
      <c r="Y10" s="11">
        <v>7275</v>
      </c>
      <c r="Z10" s="11">
        <v>7265</v>
      </c>
      <c r="AA10" s="11">
        <v>7336</v>
      </c>
      <c r="AB10" s="11">
        <v>7608</v>
      </c>
      <c r="AC10" s="11">
        <v>7921</v>
      </c>
      <c r="AD10" s="11">
        <v>8228</v>
      </c>
      <c r="AE10" s="11">
        <v>8334</v>
      </c>
      <c r="AF10" s="11">
        <v>8259</v>
      </c>
      <c r="AG10" s="11">
        <v>8227</v>
      </c>
      <c r="AH10" s="11">
        <v>8219</v>
      </c>
      <c r="AI10" s="11">
        <v>8231</v>
      </c>
      <c r="AJ10" s="11">
        <v>8451</v>
      </c>
      <c r="AK10" s="11">
        <v>8414</v>
      </c>
      <c r="AL10" s="11">
        <v>8517</v>
      </c>
      <c r="AM10" s="11">
        <v>8489</v>
      </c>
      <c r="AN10" s="11">
        <v>8604</v>
      </c>
      <c r="AO10" s="11">
        <v>8801</v>
      </c>
      <c r="AP10" s="11">
        <v>8779</v>
      </c>
      <c r="AQ10" s="11">
        <v>8897</v>
      </c>
      <c r="AR10" s="11">
        <v>8964</v>
      </c>
      <c r="AS10" s="11">
        <v>9135</v>
      </c>
      <c r="AT10" s="11">
        <v>9214</v>
      </c>
      <c r="AU10" s="11">
        <v>9437</v>
      </c>
      <c r="AV10" s="11">
        <v>9006</v>
      </c>
      <c r="AW10" s="11">
        <v>9676</v>
      </c>
      <c r="AX10" s="11">
        <v>8731</v>
      </c>
      <c r="AY10" s="11">
        <v>8343</v>
      </c>
      <c r="AZ10" s="11">
        <v>8491</v>
      </c>
      <c r="BA10" s="11">
        <v>8320</v>
      </c>
      <c r="BB10" s="11">
        <v>8203</v>
      </c>
      <c r="BC10" s="11">
        <v>8294</v>
      </c>
      <c r="BD10" s="11">
        <v>8164</v>
      </c>
      <c r="BE10" s="11">
        <v>8214</v>
      </c>
      <c r="BF10" s="11">
        <v>8082</v>
      </c>
      <c r="BG10" s="11">
        <v>7869</v>
      </c>
      <c r="BH10" s="11">
        <v>8066</v>
      </c>
      <c r="BI10" s="11">
        <v>7824</v>
      </c>
      <c r="BJ10" s="11">
        <v>7537</v>
      </c>
      <c r="BK10" s="11">
        <v>7655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8</v>
      </c>
      <c r="B11" s="10">
        <v>3469</v>
      </c>
      <c r="C11" s="11">
        <v>3649</v>
      </c>
      <c r="D11" s="11">
        <v>3717</v>
      </c>
      <c r="E11" s="11">
        <v>3891</v>
      </c>
      <c r="F11" s="11">
        <v>4284</v>
      </c>
      <c r="G11" s="11">
        <v>4734</v>
      </c>
      <c r="H11" s="11">
        <v>5139</v>
      </c>
      <c r="I11" s="11">
        <v>5393</v>
      </c>
      <c r="J11" s="11">
        <v>5961</v>
      </c>
      <c r="K11" s="11">
        <v>6577</v>
      </c>
      <c r="L11" s="11">
        <v>7133</v>
      </c>
      <c r="M11" s="11">
        <v>7436</v>
      </c>
      <c r="N11" s="11">
        <v>7716</v>
      </c>
      <c r="O11" s="11">
        <v>8375</v>
      </c>
      <c r="P11" s="11">
        <v>7709</v>
      </c>
      <c r="Q11" s="11">
        <v>8200</v>
      </c>
      <c r="R11" s="11">
        <v>8682</v>
      </c>
      <c r="S11" s="11">
        <v>9248</v>
      </c>
      <c r="T11" s="11">
        <v>9750</v>
      </c>
      <c r="U11" s="11">
        <v>10157</v>
      </c>
      <c r="V11" s="11">
        <v>10973</v>
      </c>
      <c r="W11" s="11">
        <v>11040</v>
      </c>
      <c r="X11" s="11">
        <v>11424</v>
      </c>
      <c r="Y11" s="11">
        <v>12045</v>
      </c>
      <c r="Z11" s="11">
        <v>12530</v>
      </c>
      <c r="AA11" s="11">
        <v>12944</v>
      </c>
      <c r="AB11" s="11">
        <v>13456</v>
      </c>
      <c r="AC11" s="11">
        <v>14142</v>
      </c>
      <c r="AD11" s="11">
        <v>14878</v>
      </c>
      <c r="AE11" s="11">
        <v>15465</v>
      </c>
      <c r="AF11" s="11">
        <v>16270</v>
      </c>
      <c r="AG11" s="11">
        <v>16967</v>
      </c>
      <c r="AH11" s="11">
        <v>16807</v>
      </c>
      <c r="AI11" s="11">
        <v>17428</v>
      </c>
      <c r="AJ11" s="11">
        <v>17471</v>
      </c>
      <c r="AK11" s="11">
        <v>17770</v>
      </c>
      <c r="AL11" s="11">
        <v>17710</v>
      </c>
      <c r="AM11" s="11">
        <v>17802</v>
      </c>
      <c r="AN11" s="11">
        <v>18189</v>
      </c>
      <c r="AO11" s="11">
        <v>18270</v>
      </c>
      <c r="AP11" s="11">
        <v>18557</v>
      </c>
      <c r="AQ11" s="11">
        <v>18939</v>
      </c>
      <c r="AR11" s="11">
        <v>19417</v>
      </c>
      <c r="AS11" s="11">
        <v>19255</v>
      </c>
      <c r="AT11" s="11">
        <v>20105</v>
      </c>
      <c r="AU11" s="11">
        <v>20835</v>
      </c>
      <c r="AV11" s="11">
        <v>19970</v>
      </c>
      <c r="AW11" s="11">
        <v>21083</v>
      </c>
      <c r="AX11" s="11">
        <v>20020</v>
      </c>
      <c r="AY11" s="11">
        <v>19307</v>
      </c>
      <c r="AZ11" s="11">
        <v>19622</v>
      </c>
      <c r="BA11" s="11">
        <v>18640</v>
      </c>
      <c r="BB11" s="11">
        <v>17710</v>
      </c>
      <c r="BC11" s="11">
        <v>17014</v>
      </c>
      <c r="BD11" s="11">
        <v>16868</v>
      </c>
      <c r="BE11" s="11">
        <v>16678</v>
      </c>
      <c r="BF11" s="11">
        <v>16571</v>
      </c>
      <c r="BG11" s="11">
        <v>15660</v>
      </c>
      <c r="BH11" s="11">
        <v>16130</v>
      </c>
      <c r="BI11" s="11">
        <v>15571</v>
      </c>
      <c r="BJ11" s="11">
        <v>14587</v>
      </c>
      <c r="BK11" s="11">
        <v>15077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19</v>
      </c>
      <c r="B12" s="10">
        <v>3831</v>
      </c>
      <c r="C12" s="11">
        <v>3774</v>
      </c>
      <c r="D12" s="11">
        <v>4040</v>
      </c>
      <c r="E12" s="11">
        <v>4470</v>
      </c>
      <c r="F12" s="11">
        <v>4830</v>
      </c>
      <c r="G12" s="11">
        <v>5202</v>
      </c>
      <c r="H12" s="11">
        <v>5934</v>
      </c>
      <c r="I12" s="11">
        <v>6289</v>
      </c>
      <c r="J12" s="11">
        <v>7517</v>
      </c>
      <c r="K12" s="11">
        <v>8052</v>
      </c>
      <c r="L12" s="11">
        <v>8321</v>
      </c>
      <c r="M12" s="11">
        <v>8300</v>
      </c>
      <c r="N12" s="11">
        <v>8842</v>
      </c>
      <c r="O12" s="11">
        <v>9410</v>
      </c>
      <c r="P12" s="11">
        <v>9086</v>
      </c>
      <c r="Q12" s="11">
        <v>8778</v>
      </c>
      <c r="R12" s="11">
        <v>9082</v>
      </c>
      <c r="S12" s="11">
        <v>9254</v>
      </c>
      <c r="T12" s="11">
        <v>9548</v>
      </c>
      <c r="U12" s="11">
        <v>9925</v>
      </c>
      <c r="V12" s="11">
        <v>9781</v>
      </c>
      <c r="W12" s="11">
        <v>8692</v>
      </c>
      <c r="X12" s="11">
        <v>8450</v>
      </c>
      <c r="Y12" s="11">
        <v>9172</v>
      </c>
      <c r="Z12" s="11">
        <v>10186</v>
      </c>
      <c r="AA12" s="11">
        <v>10213</v>
      </c>
      <c r="AB12" s="11">
        <v>10874</v>
      </c>
      <c r="AC12" s="11">
        <v>11014</v>
      </c>
      <c r="AD12" s="11">
        <v>11648</v>
      </c>
      <c r="AE12" s="11">
        <v>12252</v>
      </c>
      <c r="AF12" s="11">
        <v>12372</v>
      </c>
      <c r="AG12" s="11">
        <v>12496</v>
      </c>
      <c r="AH12" s="11">
        <v>12278</v>
      </c>
      <c r="AI12" s="11">
        <v>12913</v>
      </c>
      <c r="AJ12" s="11">
        <v>12959</v>
      </c>
      <c r="AK12" s="11">
        <v>13127</v>
      </c>
      <c r="AL12" s="11">
        <v>13011</v>
      </c>
      <c r="AM12" s="11">
        <v>13470</v>
      </c>
      <c r="AN12" s="11">
        <v>13622</v>
      </c>
      <c r="AO12" s="11">
        <v>13616</v>
      </c>
      <c r="AP12" s="11">
        <v>14337</v>
      </c>
      <c r="AQ12" s="11">
        <v>14300</v>
      </c>
      <c r="AR12" s="11">
        <v>14908</v>
      </c>
      <c r="AS12" s="11">
        <v>15403</v>
      </c>
      <c r="AT12" s="11">
        <v>14156</v>
      </c>
      <c r="AU12" s="11">
        <v>14361</v>
      </c>
      <c r="AV12" s="11">
        <v>13447</v>
      </c>
      <c r="AW12" s="11">
        <v>13615</v>
      </c>
      <c r="AX12" s="11">
        <v>13292</v>
      </c>
      <c r="AY12" s="11">
        <v>12625</v>
      </c>
      <c r="AZ12" s="11">
        <v>12901</v>
      </c>
      <c r="BA12" s="11">
        <v>12653</v>
      </c>
      <c r="BB12" s="11">
        <v>12582</v>
      </c>
      <c r="BC12" s="11">
        <v>12280</v>
      </c>
      <c r="BD12" s="11">
        <v>12151</v>
      </c>
      <c r="BE12" s="11">
        <v>12205</v>
      </c>
      <c r="BF12" s="11">
        <v>11851</v>
      </c>
      <c r="BG12" s="11">
        <v>11617</v>
      </c>
      <c r="BH12" s="11">
        <v>12175</v>
      </c>
      <c r="BI12" s="11">
        <v>11743</v>
      </c>
      <c r="BJ12" s="11">
        <v>11218</v>
      </c>
      <c r="BK12" s="11">
        <v>11425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0</v>
      </c>
      <c r="B13" s="10">
        <v>3359</v>
      </c>
      <c r="C13" s="11">
        <v>3505</v>
      </c>
      <c r="D13" s="11">
        <v>3824</v>
      </c>
      <c r="E13" s="11">
        <v>4075</v>
      </c>
      <c r="F13" s="11">
        <v>4412</v>
      </c>
      <c r="G13" s="11">
        <v>4720</v>
      </c>
      <c r="H13" s="11">
        <v>5215</v>
      </c>
      <c r="I13" s="11">
        <v>5602</v>
      </c>
      <c r="J13" s="11">
        <v>6174</v>
      </c>
      <c r="K13" s="11">
        <v>6754</v>
      </c>
      <c r="L13" s="11">
        <v>7333</v>
      </c>
      <c r="M13" s="11">
        <v>7720</v>
      </c>
      <c r="N13" s="11">
        <v>8181</v>
      </c>
      <c r="O13" s="11">
        <v>8781</v>
      </c>
      <c r="P13" s="11">
        <v>8316</v>
      </c>
      <c r="Q13" s="11">
        <v>8329</v>
      </c>
      <c r="R13" s="11">
        <v>8535</v>
      </c>
      <c r="S13" s="11">
        <v>8961</v>
      </c>
      <c r="T13" s="11">
        <v>9307</v>
      </c>
      <c r="U13" s="11">
        <v>9189</v>
      </c>
      <c r="V13" s="11">
        <v>9224</v>
      </c>
      <c r="W13" s="11">
        <v>9141</v>
      </c>
      <c r="X13" s="11">
        <v>8837</v>
      </c>
      <c r="Y13" s="11">
        <v>8976</v>
      </c>
      <c r="Z13" s="11">
        <v>9378</v>
      </c>
      <c r="AA13" s="11">
        <v>9794</v>
      </c>
      <c r="AB13" s="11">
        <v>10000</v>
      </c>
      <c r="AC13" s="11">
        <v>10208</v>
      </c>
      <c r="AD13" s="11">
        <v>10583</v>
      </c>
      <c r="AE13" s="11">
        <v>10957</v>
      </c>
      <c r="AF13" s="11">
        <v>11013</v>
      </c>
      <c r="AG13" s="11">
        <v>10945</v>
      </c>
      <c r="AH13" s="11">
        <v>10770</v>
      </c>
      <c r="AI13" s="11">
        <v>10968</v>
      </c>
      <c r="AJ13" s="11">
        <v>11204</v>
      </c>
      <c r="AK13" s="11">
        <v>11521</v>
      </c>
      <c r="AL13" s="11">
        <v>11569</v>
      </c>
      <c r="AM13" s="11">
        <v>11526</v>
      </c>
      <c r="AN13" s="11">
        <v>12098</v>
      </c>
      <c r="AO13" s="11">
        <v>11883</v>
      </c>
      <c r="AP13" s="11">
        <v>12204</v>
      </c>
      <c r="AQ13" s="11">
        <v>12273</v>
      </c>
      <c r="AR13" s="11">
        <v>12611</v>
      </c>
      <c r="AS13" s="11">
        <v>12784</v>
      </c>
      <c r="AT13" s="11">
        <v>12551</v>
      </c>
      <c r="AU13" s="11">
        <v>12609</v>
      </c>
      <c r="AV13" s="11">
        <v>12562</v>
      </c>
      <c r="AW13" s="11">
        <v>12581</v>
      </c>
      <c r="AX13" s="11">
        <v>12208</v>
      </c>
      <c r="AY13" s="11">
        <v>12049</v>
      </c>
      <c r="AZ13" s="11">
        <v>12268</v>
      </c>
      <c r="BA13" s="11">
        <v>11812</v>
      </c>
      <c r="BB13" s="11">
        <v>11433</v>
      </c>
      <c r="BC13" s="11">
        <v>11350</v>
      </c>
      <c r="BD13" s="11">
        <v>11387</v>
      </c>
      <c r="BE13" s="11">
        <v>11652</v>
      </c>
      <c r="BF13" s="11">
        <v>11428</v>
      </c>
      <c r="BG13" s="11">
        <v>11115</v>
      </c>
      <c r="BH13" s="11">
        <v>11224</v>
      </c>
      <c r="BI13" s="11">
        <v>11183</v>
      </c>
      <c r="BJ13" s="11">
        <v>11229</v>
      </c>
      <c r="BK13" s="11">
        <v>11067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1</v>
      </c>
      <c r="B14" s="10">
        <v>3031</v>
      </c>
      <c r="C14" s="11">
        <v>3118</v>
      </c>
      <c r="D14" s="11">
        <v>3443</v>
      </c>
      <c r="E14" s="11">
        <v>3595</v>
      </c>
      <c r="F14" s="11">
        <v>3848</v>
      </c>
      <c r="G14" s="11">
        <v>4247</v>
      </c>
      <c r="H14" s="11">
        <v>4713</v>
      </c>
      <c r="I14" s="11">
        <v>5045</v>
      </c>
      <c r="J14" s="11">
        <v>5714</v>
      </c>
      <c r="K14" s="11">
        <v>6282</v>
      </c>
      <c r="L14" s="11">
        <v>6838</v>
      </c>
      <c r="M14" s="11">
        <v>7130</v>
      </c>
      <c r="N14" s="11">
        <v>7530</v>
      </c>
      <c r="O14" s="11">
        <v>8107</v>
      </c>
      <c r="P14" s="11">
        <v>7911</v>
      </c>
      <c r="Q14" s="11">
        <v>8205</v>
      </c>
      <c r="R14" s="11">
        <v>8632</v>
      </c>
      <c r="S14" s="11">
        <v>9082</v>
      </c>
      <c r="T14" s="11">
        <v>9282</v>
      </c>
      <c r="U14" s="11">
        <v>9038</v>
      </c>
      <c r="V14" s="11">
        <v>9334</v>
      </c>
      <c r="W14" s="11">
        <v>9416</v>
      </c>
      <c r="X14" s="11">
        <v>9312</v>
      </c>
      <c r="Y14" s="11">
        <v>9469</v>
      </c>
      <c r="Z14" s="11">
        <v>10363</v>
      </c>
      <c r="AA14" s="11">
        <v>10683</v>
      </c>
      <c r="AB14" s="11">
        <v>11256</v>
      </c>
      <c r="AC14" s="11">
        <v>11545</v>
      </c>
      <c r="AD14" s="11">
        <v>11771</v>
      </c>
      <c r="AE14" s="11">
        <v>12020</v>
      </c>
      <c r="AF14" s="11">
        <v>12351</v>
      </c>
      <c r="AG14" s="11">
        <v>12256</v>
      </c>
      <c r="AH14" s="11">
        <v>12232</v>
      </c>
      <c r="AI14" s="11">
        <v>12781</v>
      </c>
      <c r="AJ14" s="11">
        <v>12563</v>
      </c>
      <c r="AK14" s="11">
        <v>13126</v>
      </c>
      <c r="AL14" s="11">
        <v>13506</v>
      </c>
      <c r="AM14" s="11">
        <v>13305</v>
      </c>
      <c r="AN14" s="11">
        <v>14080</v>
      </c>
      <c r="AO14" s="11">
        <v>14002</v>
      </c>
      <c r="AP14" s="11">
        <v>14487</v>
      </c>
      <c r="AQ14" s="11">
        <v>14061</v>
      </c>
      <c r="AR14" s="11">
        <v>14549</v>
      </c>
      <c r="AS14" s="11">
        <v>14343</v>
      </c>
      <c r="AT14" s="11">
        <v>14764</v>
      </c>
      <c r="AU14" s="11">
        <v>14818</v>
      </c>
      <c r="AV14" s="11">
        <v>14727</v>
      </c>
      <c r="AW14" s="11">
        <v>14701</v>
      </c>
      <c r="AX14" s="11">
        <v>14222</v>
      </c>
      <c r="AY14" s="11">
        <v>13592</v>
      </c>
      <c r="AZ14" s="11">
        <v>14484</v>
      </c>
      <c r="BA14" s="11">
        <v>13910</v>
      </c>
      <c r="BB14" s="11">
        <v>13225</v>
      </c>
      <c r="BC14" s="11">
        <v>13082</v>
      </c>
      <c r="BD14" s="11">
        <v>13483</v>
      </c>
      <c r="BE14" s="11">
        <v>13343</v>
      </c>
      <c r="BF14" s="11">
        <v>13398</v>
      </c>
      <c r="BG14" s="11">
        <v>12811</v>
      </c>
      <c r="BH14" s="11">
        <v>13296</v>
      </c>
      <c r="BI14" s="11">
        <v>13107</v>
      </c>
      <c r="BJ14" s="11">
        <v>12439</v>
      </c>
      <c r="BK14" s="11">
        <v>12733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2</v>
      </c>
      <c r="B15" s="10">
        <v>2001</v>
      </c>
      <c r="C15" s="11">
        <v>2358</v>
      </c>
      <c r="D15" s="11">
        <v>2661</v>
      </c>
      <c r="E15" s="11">
        <v>3049</v>
      </c>
      <c r="F15" s="11">
        <v>3266</v>
      </c>
      <c r="G15" s="11">
        <v>3484</v>
      </c>
      <c r="H15" s="11">
        <v>3721</v>
      </c>
      <c r="I15" s="11">
        <v>3762</v>
      </c>
      <c r="J15" s="11">
        <v>4267</v>
      </c>
      <c r="K15" s="11">
        <v>4594</v>
      </c>
      <c r="L15" s="11">
        <v>4879</v>
      </c>
      <c r="M15" s="11">
        <v>5224</v>
      </c>
      <c r="N15" s="11">
        <v>5537</v>
      </c>
      <c r="O15" s="11">
        <v>5746</v>
      </c>
      <c r="P15" s="11">
        <v>5927</v>
      </c>
      <c r="Q15" s="11">
        <v>5992</v>
      </c>
      <c r="R15" s="11">
        <v>6180</v>
      </c>
      <c r="S15" s="11">
        <v>6310</v>
      </c>
      <c r="T15" s="11">
        <v>6396</v>
      </c>
      <c r="U15" s="11">
        <v>6503</v>
      </c>
      <c r="V15" s="11">
        <v>6542</v>
      </c>
      <c r="W15" s="11">
        <v>6794</v>
      </c>
      <c r="X15" s="11">
        <v>6538</v>
      </c>
      <c r="Y15" s="11">
        <v>6498</v>
      </c>
      <c r="Z15" s="11">
        <v>6426</v>
      </c>
      <c r="AA15" s="11">
        <v>6381</v>
      </c>
      <c r="AB15" s="11">
        <v>6686</v>
      </c>
      <c r="AC15" s="11">
        <v>6834</v>
      </c>
      <c r="AD15" s="11">
        <v>7148</v>
      </c>
      <c r="AE15" s="11">
        <v>7282</v>
      </c>
      <c r="AF15" s="11">
        <v>7463</v>
      </c>
      <c r="AG15" s="11">
        <v>7499</v>
      </c>
      <c r="AH15" s="11">
        <v>7480</v>
      </c>
      <c r="AI15" s="11">
        <v>7382</v>
      </c>
      <c r="AJ15" s="11">
        <v>7535</v>
      </c>
      <c r="AK15" s="11">
        <v>7676</v>
      </c>
      <c r="AL15" s="11">
        <v>7791</v>
      </c>
      <c r="AM15" s="11">
        <v>7728</v>
      </c>
      <c r="AN15" s="11">
        <v>7621</v>
      </c>
      <c r="AO15" s="11">
        <v>7751</v>
      </c>
      <c r="AP15" s="11">
        <v>7986</v>
      </c>
      <c r="AQ15" s="11">
        <v>7981</v>
      </c>
      <c r="AR15" s="11">
        <v>7980</v>
      </c>
      <c r="AS15" s="11">
        <v>8305</v>
      </c>
      <c r="AT15" s="11">
        <v>8426</v>
      </c>
      <c r="AU15" s="11">
        <v>8152</v>
      </c>
      <c r="AV15" s="11">
        <v>8069</v>
      </c>
      <c r="AW15" s="11">
        <v>8046</v>
      </c>
      <c r="AX15" s="11">
        <v>7799</v>
      </c>
      <c r="AY15" s="11">
        <v>7519</v>
      </c>
      <c r="AZ15" s="11">
        <v>7343</v>
      </c>
      <c r="BA15" s="11">
        <v>7221</v>
      </c>
      <c r="BB15" s="11">
        <v>6909</v>
      </c>
      <c r="BC15" s="11">
        <v>6745</v>
      </c>
      <c r="BD15" s="11">
        <v>6695</v>
      </c>
      <c r="BE15" s="11">
        <v>6684</v>
      </c>
      <c r="BF15" s="11">
        <v>6610</v>
      </c>
      <c r="BG15" s="11">
        <v>6540</v>
      </c>
      <c r="BH15" s="11">
        <v>6561</v>
      </c>
      <c r="BI15" s="11">
        <v>6678</v>
      </c>
      <c r="BJ15" s="11">
        <v>6062</v>
      </c>
      <c r="BK15" s="11">
        <v>6175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3</v>
      </c>
      <c r="B16" s="10">
        <v>2978</v>
      </c>
      <c r="C16" s="11">
        <v>3142</v>
      </c>
      <c r="D16" s="11">
        <v>3349</v>
      </c>
      <c r="E16" s="11">
        <v>3600</v>
      </c>
      <c r="F16" s="11">
        <v>3910</v>
      </c>
      <c r="G16" s="11">
        <v>4216</v>
      </c>
      <c r="H16" s="11">
        <v>4089</v>
      </c>
      <c r="I16" s="11">
        <v>4309</v>
      </c>
      <c r="J16" s="11">
        <v>4708</v>
      </c>
      <c r="K16" s="11">
        <v>5119</v>
      </c>
      <c r="L16" s="11">
        <v>5463</v>
      </c>
      <c r="M16" s="11">
        <v>5759</v>
      </c>
      <c r="N16" s="11">
        <v>6228</v>
      </c>
      <c r="O16" s="11">
        <v>6665</v>
      </c>
      <c r="P16" s="11">
        <v>6796</v>
      </c>
      <c r="Q16" s="11">
        <v>6972</v>
      </c>
      <c r="R16" s="11">
        <v>7261</v>
      </c>
      <c r="S16" s="11">
        <v>7671</v>
      </c>
      <c r="T16" s="11">
        <v>8209</v>
      </c>
      <c r="U16" s="11">
        <v>8371</v>
      </c>
      <c r="V16" s="11">
        <v>8530</v>
      </c>
      <c r="W16" s="11">
        <v>9072</v>
      </c>
      <c r="X16" s="11">
        <v>9130</v>
      </c>
      <c r="Y16" s="11">
        <v>9668</v>
      </c>
      <c r="Z16" s="11">
        <v>8984</v>
      </c>
      <c r="AA16" s="11">
        <v>9074</v>
      </c>
      <c r="AB16" s="11">
        <v>9440</v>
      </c>
      <c r="AC16" s="11">
        <v>9767</v>
      </c>
      <c r="AD16" s="11">
        <v>10417</v>
      </c>
      <c r="AE16" s="11">
        <v>10363</v>
      </c>
      <c r="AF16" s="11">
        <v>10585</v>
      </c>
      <c r="AG16" s="11">
        <v>11003</v>
      </c>
      <c r="AH16" s="11">
        <v>10718</v>
      </c>
      <c r="AI16" s="11">
        <v>11316</v>
      </c>
      <c r="AJ16" s="11">
        <v>11590</v>
      </c>
      <c r="AK16" s="11">
        <v>11962</v>
      </c>
      <c r="AL16" s="11">
        <v>12153</v>
      </c>
      <c r="AM16" s="11">
        <v>12503</v>
      </c>
      <c r="AN16" s="11">
        <v>12856</v>
      </c>
      <c r="AO16" s="11">
        <v>13036</v>
      </c>
      <c r="AP16" s="11">
        <v>13345</v>
      </c>
      <c r="AQ16" s="11">
        <v>13453</v>
      </c>
      <c r="AR16" s="11">
        <v>13938</v>
      </c>
      <c r="AS16" s="11">
        <v>14007</v>
      </c>
      <c r="AT16" s="11">
        <v>13848</v>
      </c>
      <c r="AU16" s="11">
        <v>14423</v>
      </c>
      <c r="AV16" s="11">
        <v>14530</v>
      </c>
      <c r="AW16" s="11">
        <v>15094</v>
      </c>
      <c r="AX16" s="11">
        <v>15079</v>
      </c>
      <c r="AY16" s="11">
        <v>14389</v>
      </c>
      <c r="AZ16" s="11">
        <v>14896</v>
      </c>
      <c r="BA16" s="11">
        <v>14887</v>
      </c>
      <c r="BB16" s="11">
        <v>14856</v>
      </c>
      <c r="BC16" s="11">
        <v>15096</v>
      </c>
      <c r="BD16" s="11">
        <v>15174</v>
      </c>
      <c r="BE16" s="11">
        <v>15099</v>
      </c>
      <c r="BF16" s="11">
        <v>15457</v>
      </c>
      <c r="BG16" s="11">
        <v>15562</v>
      </c>
      <c r="BH16" s="11">
        <v>16258</v>
      </c>
      <c r="BI16" s="11">
        <v>16155</v>
      </c>
      <c r="BJ16" s="11">
        <v>15872</v>
      </c>
      <c r="BK16" s="11">
        <v>16541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4</v>
      </c>
      <c r="B17" s="10">
        <v>8306</v>
      </c>
      <c r="C17" s="11">
        <v>9052</v>
      </c>
      <c r="D17" s="11">
        <v>9278</v>
      </c>
      <c r="E17" s="11">
        <v>9940</v>
      </c>
      <c r="F17" s="11">
        <v>10731</v>
      </c>
      <c r="G17" s="11">
        <v>10799</v>
      </c>
      <c r="H17" s="11">
        <v>11647</v>
      </c>
      <c r="I17" s="11">
        <v>12914</v>
      </c>
      <c r="J17" s="11">
        <v>14192</v>
      </c>
      <c r="K17" s="11">
        <v>14443</v>
      </c>
      <c r="L17" s="11">
        <v>14615</v>
      </c>
      <c r="M17" s="11">
        <v>14853</v>
      </c>
      <c r="N17" s="11">
        <v>15617</v>
      </c>
      <c r="O17" s="11">
        <v>15326</v>
      </c>
      <c r="P17" s="11">
        <v>15992</v>
      </c>
      <c r="Q17" s="11">
        <v>15040</v>
      </c>
      <c r="R17" s="11">
        <v>15440</v>
      </c>
      <c r="S17" s="11">
        <v>15296</v>
      </c>
      <c r="T17" s="11">
        <v>14232</v>
      </c>
      <c r="U17" s="11">
        <v>14998</v>
      </c>
      <c r="V17" s="11">
        <v>14459</v>
      </c>
      <c r="W17" s="11">
        <v>17234</v>
      </c>
      <c r="X17" s="11">
        <v>16552</v>
      </c>
      <c r="Y17" s="11">
        <v>16098</v>
      </c>
      <c r="Z17" s="11">
        <v>16258</v>
      </c>
      <c r="AA17" s="11">
        <v>16500</v>
      </c>
      <c r="AB17" s="11">
        <v>15947</v>
      </c>
      <c r="AC17" s="11">
        <v>16351</v>
      </c>
      <c r="AD17" s="11">
        <v>17415</v>
      </c>
      <c r="AE17" s="11">
        <v>17921</v>
      </c>
      <c r="AF17" s="11">
        <v>17783</v>
      </c>
      <c r="AG17" s="11">
        <v>17330</v>
      </c>
      <c r="AH17" s="11">
        <v>17737</v>
      </c>
      <c r="AI17" s="11">
        <v>16883</v>
      </c>
      <c r="AJ17" s="11">
        <v>17359</v>
      </c>
      <c r="AK17" s="11">
        <v>16665</v>
      </c>
      <c r="AL17" s="11">
        <v>18105</v>
      </c>
      <c r="AM17" s="11">
        <v>18228</v>
      </c>
      <c r="AN17" s="11">
        <v>17629</v>
      </c>
      <c r="AO17" s="11">
        <v>17812</v>
      </c>
      <c r="AP17" s="11">
        <v>17572</v>
      </c>
      <c r="AQ17" s="11">
        <v>15982</v>
      </c>
      <c r="AR17" s="11">
        <v>15443</v>
      </c>
      <c r="AS17" s="11">
        <v>15563</v>
      </c>
      <c r="AT17" s="11">
        <v>15669</v>
      </c>
      <c r="AU17" s="11">
        <v>15300</v>
      </c>
      <c r="AV17" s="11">
        <v>15498</v>
      </c>
      <c r="AW17" s="11">
        <v>15783</v>
      </c>
      <c r="AX17" s="11">
        <v>15578</v>
      </c>
      <c r="AY17" s="11">
        <v>14638</v>
      </c>
      <c r="AZ17" s="11">
        <v>14513</v>
      </c>
      <c r="BA17" s="11">
        <v>14689</v>
      </c>
      <c r="BB17" s="11">
        <v>14858</v>
      </c>
      <c r="BC17" s="11">
        <v>15017</v>
      </c>
      <c r="BD17" s="11">
        <v>14234</v>
      </c>
      <c r="BE17" s="11">
        <v>13954</v>
      </c>
      <c r="BF17" s="11">
        <v>13695</v>
      </c>
      <c r="BG17" s="11">
        <v>13836</v>
      </c>
      <c r="BH17" s="11">
        <v>13557</v>
      </c>
      <c r="BI17" s="11">
        <v>13407</v>
      </c>
      <c r="BJ17" s="11">
        <v>13228</v>
      </c>
      <c r="BK17" s="11">
        <v>13278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5</v>
      </c>
      <c r="B18" s="10">
        <v>3371</v>
      </c>
      <c r="C18" s="11">
        <v>3535</v>
      </c>
      <c r="D18" s="11">
        <v>3767</v>
      </c>
      <c r="E18" s="11">
        <v>3981</v>
      </c>
      <c r="F18" s="11">
        <v>4232</v>
      </c>
      <c r="G18" s="11">
        <v>4512</v>
      </c>
      <c r="H18" s="11">
        <v>4896</v>
      </c>
      <c r="I18" s="11">
        <v>5091</v>
      </c>
      <c r="J18" s="11">
        <v>5567</v>
      </c>
      <c r="K18" s="11">
        <v>6010</v>
      </c>
      <c r="L18" s="11">
        <v>6370</v>
      </c>
      <c r="M18" s="11">
        <v>6659</v>
      </c>
      <c r="N18" s="11">
        <v>7132</v>
      </c>
      <c r="O18" s="11">
        <v>7709</v>
      </c>
      <c r="P18" s="11">
        <v>7633</v>
      </c>
      <c r="Q18" s="11">
        <v>7533</v>
      </c>
      <c r="R18" s="11">
        <v>7763</v>
      </c>
      <c r="S18" s="11">
        <v>8159</v>
      </c>
      <c r="T18" s="11">
        <v>8539</v>
      </c>
      <c r="U18" s="11">
        <v>8585</v>
      </c>
      <c r="V18" s="11">
        <v>8478</v>
      </c>
      <c r="W18" s="11">
        <v>8321</v>
      </c>
      <c r="X18" s="11">
        <v>8088</v>
      </c>
      <c r="Y18" s="11">
        <v>8511</v>
      </c>
      <c r="Z18" s="11">
        <v>8666</v>
      </c>
      <c r="AA18" s="11">
        <v>8694</v>
      </c>
      <c r="AB18" s="11">
        <v>8936</v>
      </c>
      <c r="AC18" s="11">
        <v>9199</v>
      </c>
      <c r="AD18" s="11">
        <v>9661</v>
      </c>
      <c r="AE18" s="11">
        <v>9580</v>
      </c>
      <c r="AF18" s="11">
        <v>9742</v>
      </c>
      <c r="AG18" s="11">
        <v>10102</v>
      </c>
      <c r="AH18" s="11">
        <v>9622</v>
      </c>
      <c r="AI18" s="11">
        <v>9974</v>
      </c>
      <c r="AJ18" s="11">
        <v>10198</v>
      </c>
      <c r="AK18" s="11">
        <v>10512</v>
      </c>
      <c r="AL18" s="11">
        <v>10411</v>
      </c>
      <c r="AM18" s="11">
        <v>10418</v>
      </c>
      <c r="AN18" s="11">
        <v>10732</v>
      </c>
      <c r="AO18" s="11">
        <v>10736</v>
      </c>
      <c r="AP18" s="11">
        <v>10833</v>
      </c>
      <c r="AQ18" s="11">
        <v>10893</v>
      </c>
      <c r="AR18" s="11">
        <v>11053</v>
      </c>
      <c r="AS18" s="11">
        <v>10851</v>
      </c>
      <c r="AT18" s="11">
        <v>11061</v>
      </c>
      <c r="AU18" s="11">
        <v>11498</v>
      </c>
      <c r="AV18" s="11">
        <v>11266</v>
      </c>
      <c r="AW18" s="11">
        <v>11504</v>
      </c>
      <c r="AX18" s="11">
        <v>11345</v>
      </c>
      <c r="AY18" s="11">
        <v>10681</v>
      </c>
      <c r="AZ18" s="11">
        <v>11274</v>
      </c>
      <c r="BA18" s="11">
        <v>11104</v>
      </c>
      <c r="BB18" s="11">
        <v>11142</v>
      </c>
      <c r="BC18" s="11">
        <v>10996</v>
      </c>
      <c r="BD18" s="11">
        <v>10985</v>
      </c>
      <c r="BE18" s="11">
        <v>10780</v>
      </c>
      <c r="BF18" s="11">
        <v>11001</v>
      </c>
      <c r="BG18" s="11">
        <v>10735</v>
      </c>
      <c r="BH18" s="11">
        <v>11211</v>
      </c>
      <c r="BI18" s="11">
        <v>10920</v>
      </c>
      <c r="BJ18" s="11">
        <v>10360</v>
      </c>
      <c r="BK18" s="11">
        <v>10696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6</v>
      </c>
      <c r="B19" s="10">
        <v>3744</v>
      </c>
      <c r="C19" s="11">
        <v>3919</v>
      </c>
      <c r="D19" s="11">
        <v>4272</v>
      </c>
      <c r="E19" s="11">
        <v>4489</v>
      </c>
      <c r="F19" s="11">
        <v>4768</v>
      </c>
      <c r="G19" s="11">
        <v>5131</v>
      </c>
      <c r="H19" s="11">
        <v>5602</v>
      </c>
      <c r="I19" s="11">
        <v>5948</v>
      </c>
      <c r="J19" s="11">
        <v>6498</v>
      </c>
      <c r="K19" s="11">
        <v>7097</v>
      </c>
      <c r="L19" s="11">
        <v>7297</v>
      </c>
      <c r="M19" s="11">
        <v>7642</v>
      </c>
      <c r="N19" s="11">
        <v>8208</v>
      </c>
      <c r="O19" s="11">
        <v>8926</v>
      </c>
      <c r="P19" s="11">
        <v>9008</v>
      </c>
      <c r="Q19" s="11">
        <v>9714</v>
      </c>
      <c r="R19" s="11">
        <v>10453</v>
      </c>
      <c r="S19" s="11">
        <v>11028</v>
      </c>
      <c r="T19" s="11">
        <v>10933</v>
      </c>
      <c r="U19" s="11">
        <v>11203</v>
      </c>
      <c r="V19" s="11">
        <v>11003</v>
      </c>
      <c r="W19" s="11">
        <v>11049</v>
      </c>
      <c r="X19" s="11">
        <v>10780</v>
      </c>
      <c r="Y19" s="11">
        <v>11335</v>
      </c>
      <c r="Z19" s="11">
        <v>10904</v>
      </c>
      <c r="AA19" s="11">
        <v>11695</v>
      </c>
      <c r="AB19" s="11">
        <v>11806</v>
      </c>
      <c r="AC19" s="11">
        <v>12356</v>
      </c>
      <c r="AD19" s="11">
        <v>13052</v>
      </c>
      <c r="AE19" s="11">
        <v>13196</v>
      </c>
      <c r="AF19" s="11">
        <v>13311</v>
      </c>
      <c r="AG19" s="11">
        <v>13716</v>
      </c>
      <c r="AH19" s="11">
        <v>13565</v>
      </c>
      <c r="AI19" s="11">
        <v>14276</v>
      </c>
      <c r="AJ19" s="11">
        <v>14466</v>
      </c>
      <c r="AK19" s="11">
        <v>14869</v>
      </c>
      <c r="AL19" s="11">
        <v>15053</v>
      </c>
      <c r="AM19" s="11">
        <v>14969</v>
      </c>
      <c r="AN19" s="11">
        <v>15346</v>
      </c>
      <c r="AO19" s="11">
        <v>16003</v>
      </c>
      <c r="AP19" s="11">
        <v>16050</v>
      </c>
      <c r="AQ19" s="11">
        <v>15949</v>
      </c>
      <c r="AR19" s="11">
        <v>16476</v>
      </c>
      <c r="AS19" s="11">
        <v>16213</v>
      </c>
      <c r="AT19" s="11">
        <v>16540</v>
      </c>
      <c r="AU19" s="11">
        <v>16970</v>
      </c>
      <c r="AV19" s="11">
        <v>16686</v>
      </c>
      <c r="AW19" s="11">
        <v>17152</v>
      </c>
      <c r="AX19" s="11">
        <v>16651</v>
      </c>
      <c r="AY19" s="11">
        <v>15375</v>
      </c>
      <c r="AZ19" s="11">
        <v>16331</v>
      </c>
      <c r="BA19" s="11">
        <v>16237</v>
      </c>
      <c r="BB19" s="11">
        <v>16084</v>
      </c>
      <c r="BC19" s="11">
        <v>16055</v>
      </c>
      <c r="BD19" s="11">
        <v>16213</v>
      </c>
      <c r="BE19" s="11">
        <v>15808</v>
      </c>
      <c r="BF19" s="11">
        <v>15623</v>
      </c>
      <c r="BG19" s="11">
        <v>14855</v>
      </c>
      <c r="BH19" s="11">
        <v>15555</v>
      </c>
      <c r="BI19" s="11">
        <v>15169</v>
      </c>
      <c r="BJ19" s="11">
        <v>14311</v>
      </c>
      <c r="BK19" s="11">
        <v>14639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7</v>
      </c>
      <c r="B20" s="10">
        <v>3215</v>
      </c>
      <c r="C20" s="11">
        <v>3332</v>
      </c>
      <c r="D20" s="11">
        <v>3604</v>
      </c>
      <c r="E20" s="11">
        <v>4012</v>
      </c>
      <c r="F20" s="11">
        <v>4293</v>
      </c>
      <c r="G20" s="11">
        <v>4420</v>
      </c>
      <c r="H20" s="11">
        <v>4774</v>
      </c>
      <c r="I20" s="11">
        <v>4920</v>
      </c>
      <c r="J20" s="11">
        <v>5376</v>
      </c>
      <c r="K20" s="11">
        <v>5786</v>
      </c>
      <c r="L20" s="11">
        <v>6164</v>
      </c>
      <c r="M20" s="11">
        <v>6419</v>
      </c>
      <c r="N20" s="11">
        <v>6812</v>
      </c>
      <c r="O20" s="11">
        <v>7268</v>
      </c>
      <c r="P20" s="11">
        <v>7352</v>
      </c>
      <c r="Q20" s="11">
        <v>7684</v>
      </c>
      <c r="R20" s="11">
        <v>7858</v>
      </c>
      <c r="S20" s="11">
        <v>8163</v>
      </c>
      <c r="T20" s="11">
        <v>8772</v>
      </c>
      <c r="U20" s="11">
        <v>8735</v>
      </c>
      <c r="V20" s="11">
        <v>9219</v>
      </c>
      <c r="W20" s="11">
        <v>9323</v>
      </c>
      <c r="X20" s="11">
        <v>9090</v>
      </c>
      <c r="Y20" s="11">
        <v>9348</v>
      </c>
      <c r="Z20" s="11">
        <v>9585</v>
      </c>
      <c r="AA20" s="11">
        <v>9696</v>
      </c>
      <c r="AB20" s="11">
        <v>9798</v>
      </c>
      <c r="AC20" s="11">
        <v>9990</v>
      </c>
      <c r="AD20" s="11">
        <v>10491</v>
      </c>
      <c r="AE20" s="11">
        <v>10442</v>
      </c>
      <c r="AF20" s="11">
        <v>10941</v>
      </c>
      <c r="AG20" s="11">
        <v>11267</v>
      </c>
      <c r="AH20" s="11">
        <v>10689</v>
      </c>
      <c r="AI20" s="11">
        <v>11268</v>
      </c>
      <c r="AJ20" s="11">
        <v>11476</v>
      </c>
      <c r="AK20" s="11">
        <v>11671</v>
      </c>
      <c r="AL20" s="11">
        <v>11968</v>
      </c>
      <c r="AM20" s="11">
        <v>12245</v>
      </c>
      <c r="AN20" s="11">
        <v>12832</v>
      </c>
      <c r="AO20" s="11">
        <v>12627</v>
      </c>
      <c r="AP20" s="11">
        <v>13335</v>
      </c>
      <c r="AQ20" s="11">
        <v>13266</v>
      </c>
      <c r="AR20" s="11">
        <v>13530</v>
      </c>
      <c r="AS20" s="11">
        <v>13491</v>
      </c>
      <c r="AT20" s="11">
        <v>13578</v>
      </c>
      <c r="AU20" s="11">
        <v>14215</v>
      </c>
      <c r="AV20" s="11">
        <v>14387</v>
      </c>
      <c r="AW20" s="11">
        <v>14429</v>
      </c>
      <c r="AX20" s="11">
        <v>14232</v>
      </c>
      <c r="AY20" s="11">
        <v>13501</v>
      </c>
      <c r="AZ20" s="11">
        <v>14142</v>
      </c>
      <c r="BA20" s="11">
        <v>14204</v>
      </c>
      <c r="BB20" s="11">
        <v>13962</v>
      </c>
      <c r="BC20" s="11">
        <v>13768</v>
      </c>
      <c r="BD20" s="11">
        <v>13978</v>
      </c>
      <c r="BE20" s="11">
        <v>13690</v>
      </c>
      <c r="BF20" s="11">
        <v>14010</v>
      </c>
      <c r="BG20" s="11">
        <v>13840</v>
      </c>
      <c r="BH20" s="11">
        <v>14432</v>
      </c>
      <c r="BI20" s="11">
        <v>14131</v>
      </c>
      <c r="BJ20" s="11">
        <v>13439</v>
      </c>
      <c r="BK20" s="11">
        <v>13782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8</v>
      </c>
      <c r="B21" s="10">
        <v>9263</v>
      </c>
      <c r="C21" s="11">
        <v>9202</v>
      </c>
      <c r="D21" s="11">
        <v>8897</v>
      </c>
      <c r="E21" s="11">
        <v>9089</v>
      </c>
      <c r="F21" s="11">
        <v>8843</v>
      </c>
      <c r="G21" s="11">
        <v>8542</v>
      </c>
      <c r="H21" s="11">
        <v>8521</v>
      </c>
      <c r="I21" s="11">
        <v>8428</v>
      </c>
      <c r="J21" s="11">
        <v>9307</v>
      </c>
      <c r="K21" s="11">
        <v>9519</v>
      </c>
      <c r="L21" s="11">
        <v>9606</v>
      </c>
      <c r="M21" s="11">
        <v>10100</v>
      </c>
      <c r="N21" s="11">
        <v>11381</v>
      </c>
      <c r="O21" s="11">
        <v>11929</v>
      </c>
      <c r="P21" s="11">
        <v>11713</v>
      </c>
      <c r="Q21" s="11">
        <v>13577</v>
      </c>
      <c r="R21" s="11">
        <v>14780</v>
      </c>
      <c r="S21" s="11">
        <v>14931</v>
      </c>
      <c r="T21" s="11">
        <v>13645</v>
      </c>
      <c r="U21" s="11">
        <v>13847</v>
      </c>
      <c r="V21" s="11">
        <v>13587</v>
      </c>
      <c r="W21" s="11">
        <v>13573</v>
      </c>
      <c r="X21" s="11">
        <v>12784</v>
      </c>
      <c r="Y21" s="11">
        <v>12765</v>
      </c>
      <c r="Z21" s="11">
        <v>14222</v>
      </c>
      <c r="AA21" s="11">
        <v>13686</v>
      </c>
      <c r="AB21" s="11">
        <v>13476</v>
      </c>
      <c r="AC21" s="11">
        <v>13788</v>
      </c>
      <c r="AD21" s="11">
        <v>14695</v>
      </c>
      <c r="AE21" s="11">
        <v>15905</v>
      </c>
      <c r="AF21" s="11">
        <v>16539</v>
      </c>
      <c r="AG21" s="11">
        <v>17246</v>
      </c>
      <c r="AH21" s="11">
        <v>17811</v>
      </c>
      <c r="AI21" s="11">
        <v>17877</v>
      </c>
      <c r="AJ21" s="11">
        <v>18832</v>
      </c>
      <c r="AK21" s="11">
        <v>19177</v>
      </c>
      <c r="AL21" s="11">
        <v>19650</v>
      </c>
      <c r="AM21" s="11">
        <v>19439</v>
      </c>
      <c r="AN21" s="11">
        <v>19032</v>
      </c>
      <c r="AO21" s="11">
        <v>19686</v>
      </c>
      <c r="AP21" s="11">
        <v>19342</v>
      </c>
      <c r="AQ21" s="11">
        <v>19659</v>
      </c>
      <c r="AR21" s="11">
        <v>21337</v>
      </c>
      <c r="AS21" s="11">
        <v>20699</v>
      </c>
      <c r="AT21" s="11">
        <v>20868</v>
      </c>
      <c r="AU21" s="11">
        <v>21362</v>
      </c>
      <c r="AV21" s="11">
        <v>21033</v>
      </c>
      <c r="AW21" s="11">
        <v>21708</v>
      </c>
      <c r="AX21" s="11">
        <v>21779</v>
      </c>
      <c r="AY21" s="11">
        <v>20592</v>
      </c>
      <c r="AZ21" s="11">
        <v>21518</v>
      </c>
      <c r="BA21" s="11">
        <v>20485</v>
      </c>
      <c r="BB21" s="11">
        <v>20294</v>
      </c>
      <c r="BC21" s="11">
        <v>19234</v>
      </c>
      <c r="BD21" s="11">
        <v>17849</v>
      </c>
      <c r="BE21" s="11">
        <v>17168</v>
      </c>
      <c r="BF21" s="11">
        <v>16790</v>
      </c>
      <c r="BG21" s="11">
        <v>16302</v>
      </c>
      <c r="BH21" s="11">
        <v>17161</v>
      </c>
      <c r="BI21" s="11">
        <v>16847</v>
      </c>
      <c r="BJ21" s="11">
        <v>15929</v>
      </c>
      <c r="BK21" s="11">
        <v>16535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29</v>
      </c>
      <c r="B22" s="10">
        <v>3024</v>
      </c>
      <c r="C22" s="11">
        <v>3224</v>
      </c>
      <c r="D22" s="11">
        <v>3722</v>
      </c>
      <c r="E22" s="11">
        <v>3905</v>
      </c>
      <c r="F22" s="11">
        <v>4179</v>
      </c>
      <c r="G22" s="11">
        <v>4566</v>
      </c>
      <c r="H22" s="11">
        <v>5136</v>
      </c>
      <c r="I22" s="11">
        <v>5767</v>
      </c>
      <c r="J22" s="11">
        <v>6665</v>
      </c>
      <c r="K22" s="11">
        <v>7455</v>
      </c>
      <c r="L22" s="11">
        <v>8051</v>
      </c>
      <c r="M22" s="11">
        <v>8568</v>
      </c>
      <c r="N22" s="11">
        <v>9545</v>
      </c>
      <c r="O22" s="11">
        <v>10150</v>
      </c>
      <c r="P22" s="11">
        <v>10252</v>
      </c>
      <c r="Q22" s="11">
        <v>9295</v>
      </c>
      <c r="R22" s="11">
        <v>10080</v>
      </c>
      <c r="S22" s="11">
        <v>11141</v>
      </c>
      <c r="T22" s="11">
        <v>11867</v>
      </c>
      <c r="U22" s="11">
        <v>12173</v>
      </c>
      <c r="V22" s="11">
        <v>12521</v>
      </c>
      <c r="W22" s="11">
        <v>13454</v>
      </c>
      <c r="X22" s="11">
        <v>13025</v>
      </c>
      <c r="Y22" s="11">
        <v>12574</v>
      </c>
      <c r="Z22" s="11">
        <v>13891</v>
      </c>
      <c r="AA22" s="11">
        <v>13763</v>
      </c>
      <c r="AB22" s="11">
        <v>13454</v>
      </c>
      <c r="AC22" s="11">
        <v>13617</v>
      </c>
      <c r="AD22" s="11">
        <v>13992</v>
      </c>
      <c r="AE22" s="11">
        <v>14541</v>
      </c>
      <c r="AF22" s="11">
        <v>15119</v>
      </c>
      <c r="AG22" s="11">
        <v>15213</v>
      </c>
      <c r="AH22" s="11">
        <v>15164</v>
      </c>
      <c r="AI22" s="11">
        <v>15697</v>
      </c>
      <c r="AJ22" s="11">
        <v>16132</v>
      </c>
      <c r="AK22" s="11">
        <v>16632</v>
      </c>
      <c r="AL22" s="11">
        <v>17111</v>
      </c>
      <c r="AM22" s="11">
        <v>17165</v>
      </c>
      <c r="AN22" s="11">
        <v>17502</v>
      </c>
      <c r="AO22" s="11">
        <v>17545</v>
      </c>
      <c r="AP22" s="11">
        <v>18044</v>
      </c>
      <c r="AQ22" s="11">
        <v>16680</v>
      </c>
      <c r="AR22" s="11">
        <v>17624</v>
      </c>
      <c r="AS22" s="11">
        <v>17202</v>
      </c>
      <c r="AT22" s="11">
        <v>17516</v>
      </c>
      <c r="AU22" s="11">
        <v>16910</v>
      </c>
      <c r="AV22" s="11">
        <v>18005</v>
      </c>
      <c r="AW22" s="11">
        <v>18184</v>
      </c>
      <c r="AX22" s="11">
        <v>17749</v>
      </c>
      <c r="AY22" s="11">
        <v>17515</v>
      </c>
      <c r="AZ22" s="11">
        <v>18721</v>
      </c>
      <c r="BA22" s="11">
        <v>18873</v>
      </c>
      <c r="BB22" s="11">
        <v>18411</v>
      </c>
      <c r="BC22" s="11">
        <v>18549</v>
      </c>
      <c r="BD22" s="11">
        <v>19507</v>
      </c>
      <c r="BE22" s="11">
        <v>19644</v>
      </c>
      <c r="BF22" s="11">
        <v>19536</v>
      </c>
      <c r="BG22" s="11">
        <v>19515</v>
      </c>
      <c r="BH22" s="11">
        <v>20192</v>
      </c>
      <c r="BI22" s="11">
        <v>19992</v>
      </c>
      <c r="BJ22" s="11">
        <v>19160</v>
      </c>
      <c r="BK22" s="11">
        <v>19628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0</v>
      </c>
      <c r="B23" s="10">
        <v>2399</v>
      </c>
      <c r="C23" s="11">
        <v>2518</v>
      </c>
      <c r="D23" s="11">
        <v>2635</v>
      </c>
      <c r="E23" s="11">
        <v>2722</v>
      </c>
      <c r="F23" s="11">
        <v>2837</v>
      </c>
      <c r="G23" s="11">
        <v>3039</v>
      </c>
      <c r="H23" s="11">
        <v>3265</v>
      </c>
      <c r="I23" s="11">
        <v>3497</v>
      </c>
      <c r="J23" s="11">
        <v>3783</v>
      </c>
      <c r="K23" s="11">
        <v>4057</v>
      </c>
      <c r="L23" s="11">
        <v>4318</v>
      </c>
      <c r="M23" s="11">
        <v>4598</v>
      </c>
      <c r="N23" s="11">
        <v>4927</v>
      </c>
      <c r="O23" s="11">
        <v>5296</v>
      </c>
      <c r="P23" s="11">
        <v>5114</v>
      </c>
      <c r="Q23" s="11">
        <v>5120</v>
      </c>
      <c r="R23" s="11">
        <v>5435</v>
      </c>
      <c r="S23" s="11">
        <v>5489</v>
      </c>
      <c r="T23" s="11">
        <v>5626</v>
      </c>
      <c r="U23" s="11">
        <v>5740</v>
      </c>
      <c r="V23" s="11">
        <v>5790</v>
      </c>
      <c r="W23" s="11">
        <v>5922</v>
      </c>
      <c r="X23" s="11">
        <v>5969</v>
      </c>
      <c r="Y23" s="11">
        <v>6208</v>
      </c>
      <c r="Z23" s="11">
        <v>6376</v>
      </c>
      <c r="AA23" s="11">
        <v>6482</v>
      </c>
      <c r="AB23" s="11">
        <v>6784</v>
      </c>
      <c r="AC23" s="11">
        <v>7141</v>
      </c>
      <c r="AD23" s="11">
        <v>7479</v>
      </c>
      <c r="AE23" s="11">
        <v>7594</v>
      </c>
      <c r="AF23" s="11">
        <v>7545</v>
      </c>
      <c r="AG23" s="11">
        <v>7443</v>
      </c>
      <c r="AH23" s="11">
        <v>7464</v>
      </c>
      <c r="AI23" s="11">
        <v>7471</v>
      </c>
      <c r="AJ23" s="11">
        <v>7562</v>
      </c>
      <c r="AK23" s="11">
        <v>7573</v>
      </c>
      <c r="AL23" s="11">
        <v>7653</v>
      </c>
      <c r="AM23" s="11">
        <v>7691</v>
      </c>
      <c r="AN23" s="11">
        <v>7750</v>
      </c>
      <c r="AO23" s="11">
        <v>7821</v>
      </c>
      <c r="AP23" s="11">
        <v>8139</v>
      </c>
      <c r="AQ23" s="11">
        <v>8206</v>
      </c>
      <c r="AR23" s="11">
        <v>8369</v>
      </c>
      <c r="AS23" s="11">
        <v>8644</v>
      </c>
      <c r="AT23" s="11">
        <v>8755</v>
      </c>
      <c r="AU23" s="11">
        <v>8937</v>
      </c>
      <c r="AV23" s="11">
        <v>8713</v>
      </c>
      <c r="AW23" s="11">
        <v>8884</v>
      </c>
      <c r="AX23" s="11">
        <v>8639</v>
      </c>
      <c r="AY23" s="11">
        <v>8340</v>
      </c>
      <c r="AZ23" s="11">
        <v>8699</v>
      </c>
      <c r="BA23" s="11">
        <v>8402</v>
      </c>
      <c r="BB23" s="11">
        <v>8300</v>
      </c>
      <c r="BC23" s="11">
        <v>8230</v>
      </c>
      <c r="BD23" s="11">
        <v>8052</v>
      </c>
      <c r="BE23" s="11">
        <v>8035</v>
      </c>
      <c r="BF23" s="11">
        <v>7833</v>
      </c>
      <c r="BG23" s="11">
        <v>7651</v>
      </c>
      <c r="BH23" s="11">
        <v>7738</v>
      </c>
      <c r="BI23" s="11">
        <v>7446</v>
      </c>
      <c r="BJ23" s="11">
        <v>7149</v>
      </c>
      <c r="BK23" s="11">
        <v>7268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1</v>
      </c>
      <c r="B24" s="10">
        <v>2813</v>
      </c>
      <c r="C24" s="11">
        <v>2956</v>
      </c>
      <c r="D24" s="11">
        <v>3093</v>
      </c>
      <c r="E24" s="11">
        <v>3245</v>
      </c>
      <c r="F24" s="11">
        <v>3487</v>
      </c>
      <c r="G24" s="11">
        <v>3721</v>
      </c>
      <c r="H24" s="11">
        <v>4083</v>
      </c>
      <c r="I24" s="11">
        <v>4383</v>
      </c>
      <c r="J24" s="11">
        <v>4803</v>
      </c>
      <c r="K24" s="11">
        <v>5232</v>
      </c>
      <c r="L24" s="11">
        <v>5715</v>
      </c>
      <c r="M24" s="11">
        <v>6015</v>
      </c>
      <c r="N24" s="11">
        <v>6203</v>
      </c>
      <c r="O24" s="11">
        <v>6769</v>
      </c>
      <c r="P24" s="11">
        <v>6522</v>
      </c>
      <c r="Q24" s="11">
        <v>6596</v>
      </c>
      <c r="R24" s="11">
        <v>7211</v>
      </c>
      <c r="S24" s="11">
        <v>7550</v>
      </c>
      <c r="T24" s="11">
        <v>7757</v>
      </c>
      <c r="U24" s="11">
        <v>7988</v>
      </c>
      <c r="V24" s="11">
        <v>8181</v>
      </c>
      <c r="W24" s="11">
        <v>8349</v>
      </c>
      <c r="X24" s="11">
        <v>8160</v>
      </c>
      <c r="Y24" s="11">
        <v>8504</v>
      </c>
      <c r="Z24" s="11">
        <v>8791</v>
      </c>
      <c r="AA24" s="11">
        <v>8911</v>
      </c>
      <c r="AB24" s="11">
        <v>9352</v>
      </c>
      <c r="AC24" s="11">
        <v>9836</v>
      </c>
      <c r="AD24" s="11">
        <v>10211</v>
      </c>
      <c r="AE24" s="11">
        <v>10420</v>
      </c>
      <c r="AF24" s="11">
        <v>10320</v>
      </c>
      <c r="AG24" s="11">
        <v>10500</v>
      </c>
      <c r="AH24" s="11">
        <v>10356</v>
      </c>
      <c r="AI24" s="11">
        <v>10835</v>
      </c>
      <c r="AJ24" s="11">
        <v>10900</v>
      </c>
      <c r="AK24" s="11">
        <v>11076</v>
      </c>
      <c r="AL24" s="11">
        <v>11150</v>
      </c>
      <c r="AM24" s="11">
        <v>10910</v>
      </c>
      <c r="AN24" s="11">
        <v>11112</v>
      </c>
      <c r="AO24" s="11">
        <v>11245</v>
      </c>
      <c r="AP24" s="11">
        <v>11425</v>
      </c>
      <c r="AQ24" s="11">
        <v>11469</v>
      </c>
      <c r="AR24" s="11">
        <v>12569</v>
      </c>
      <c r="AS24" s="11">
        <v>12965</v>
      </c>
      <c r="AT24" s="11">
        <v>12059</v>
      </c>
      <c r="AU24" s="11">
        <v>12225</v>
      </c>
      <c r="AV24" s="11">
        <v>11226</v>
      </c>
      <c r="AW24" s="11">
        <v>11567</v>
      </c>
      <c r="AX24" s="11">
        <v>11139</v>
      </c>
      <c r="AY24" s="11">
        <v>10922</v>
      </c>
      <c r="AZ24" s="11">
        <v>11287</v>
      </c>
      <c r="BA24" s="11">
        <v>10890</v>
      </c>
      <c r="BB24" s="11">
        <v>10498</v>
      </c>
      <c r="BC24" s="11">
        <v>10447</v>
      </c>
      <c r="BD24" s="11">
        <v>10350</v>
      </c>
      <c r="BE24" s="11">
        <v>10317</v>
      </c>
      <c r="BF24" s="11">
        <v>10214</v>
      </c>
      <c r="BG24" s="11">
        <v>9838</v>
      </c>
      <c r="BH24" s="11">
        <v>10276</v>
      </c>
      <c r="BI24" s="11">
        <v>10028</v>
      </c>
      <c r="BJ24" s="11">
        <v>9335</v>
      </c>
      <c r="BK24" s="11">
        <v>9604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2</v>
      </c>
      <c r="B25" s="10">
        <v>2853</v>
      </c>
      <c r="C25" s="11">
        <v>2952</v>
      </c>
      <c r="D25" s="11">
        <v>3140</v>
      </c>
      <c r="E25" s="11">
        <v>3252</v>
      </c>
      <c r="F25" s="11">
        <v>3449</v>
      </c>
      <c r="G25" s="11">
        <v>3769</v>
      </c>
      <c r="H25" s="11">
        <v>3940</v>
      </c>
      <c r="I25" s="11">
        <v>3988</v>
      </c>
      <c r="J25" s="11">
        <v>4486</v>
      </c>
      <c r="K25" s="11">
        <v>4845</v>
      </c>
      <c r="L25" s="11">
        <v>5083</v>
      </c>
      <c r="M25" s="11">
        <v>5237</v>
      </c>
      <c r="N25" s="11">
        <v>5633</v>
      </c>
      <c r="O25" s="11">
        <v>5864</v>
      </c>
      <c r="P25" s="11">
        <v>6057</v>
      </c>
      <c r="Q25" s="11">
        <v>6094</v>
      </c>
      <c r="R25" s="11">
        <v>6543</v>
      </c>
      <c r="S25" s="11">
        <v>6861</v>
      </c>
      <c r="T25" s="11">
        <v>7163</v>
      </c>
      <c r="U25" s="11">
        <v>7191</v>
      </c>
      <c r="V25" s="11">
        <v>7264</v>
      </c>
      <c r="W25" s="11">
        <v>7272</v>
      </c>
      <c r="X25" s="11">
        <v>7677</v>
      </c>
      <c r="Y25" s="11">
        <v>8243</v>
      </c>
      <c r="Z25" s="11">
        <v>8327</v>
      </c>
      <c r="AA25" s="11">
        <v>8448</v>
      </c>
      <c r="AB25" s="11">
        <v>8720</v>
      </c>
      <c r="AC25" s="11">
        <v>9048</v>
      </c>
      <c r="AD25" s="11">
        <v>9357</v>
      </c>
      <c r="AE25" s="11">
        <v>9373</v>
      </c>
      <c r="AF25" s="11">
        <v>9360</v>
      </c>
      <c r="AG25" s="11">
        <v>9201</v>
      </c>
      <c r="AH25" s="11">
        <v>9272</v>
      </c>
      <c r="AI25" s="11">
        <v>9621</v>
      </c>
      <c r="AJ25" s="11">
        <v>9339</v>
      </c>
      <c r="AK25" s="11">
        <v>9298</v>
      </c>
      <c r="AL25" s="11">
        <v>9388</v>
      </c>
      <c r="AM25" s="11">
        <v>9531</v>
      </c>
      <c r="AN25" s="11">
        <v>9212</v>
      </c>
      <c r="AO25" s="11">
        <v>9428</v>
      </c>
      <c r="AP25" s="11">
        <v>9524</v>
      </c>
      <c r="AQ25" s="11">
        <v>9452</v>
      </c>
      <c r="AR25" s="11">
        <v>8828</v>
      </c>
      <c r="AS25" s="11">
        <v>9163</v>
      </c>
      <c r="AT25" s="11">
        <v>9414</v>
      </c>
      <c r="AU25" s="11">
        <v>9374</v>
      </c>
      <c r="AV25" s="11">
        <v>9281</v>
      </c>
      <c r="AW25" s="11">
        <v>8937</v>
      </c>
      <c r="AX25" s="11">
        <v>8774</v>
      </c>
      <c r="AY25" s="11">
        <v>8486</v>
      </c>
      <c r="AZ25" s="11">
        <v>8686</v>
      </c>
      <c r="BA25" s="11">
        <v>8593</v>
      </c>
      <c r="BB25" s="11">
        <v>8705</v>
      </c>
      <c r="BC25" s="11">
        <v>8923</v>
      </c>
      <c r="BD25" s="11">
        <v>9016</v>
      </c>
      <c r="BE25" s="11">
        <v>8945</v>
      </c>
      <c r="BF25" s="11">
        <v>8593</v>
      </c>
      <c r="BG25" s="11">
        <v>8395</v>
      </c>
      <c r="BH25" s="11">
        <v>9219</v>
      </c>
      <c r="BI25" s="11">
        <v>8718</v>
      </c>
      <c r="BJ25" s="11">
        <v>8321</v>
      </c>
      <c r="BK25" s="11">
        <v>8412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3</v>
      </c>
      <c r="B26" s="10">
        <v>3523</v>
      </c>
      <c r="C26" s="11">
        <v>3567</v>
      </c>
      <c r="D26" s="11">
        <v>3885</v>
      </c>
      <c r="E26" s="11">
        <v>4152</v>
      </c>
      <c r="F26" s="11">
        <v>4426</v>
      </c>
      <c r="G26" s="11">
        <v>4761</v>
      </c>
      <c r="H26" s="11">
        <v>5138</v>
      </c>
      <c r="I26" s="11">
        <v>5287</v>
      </c>
      <c r="J26" s="11">
        <v>5753</v>
      </c>
      <c r="K26" s="11">
        <v>6145</v>
      </c>
      <c r="L26" s="11">
        <v>6220</v>
      </c>
      <c r="M26" s="11">
        <v>6601</v>
      </c>
      <c r="N26" s="11">
        <v>7062</v>
      </c>
      <c r="O26" s="11">
        <v>7570</v>
      </c>
      <c r="P26" s="11">
        <v>7224</v>
      </c>
      <c r="Q26" s="11">
        <v>7057</v>
      </c>
      <c r="R26" s="11">
        <v>7641</v>
      </c>
      <c r="S26" s="11">
        <v>7855</v>
      </c>
      <c r="T26" s="11">
        <v>7974</v>
      </c>
      <c r="U26" s="11">
        <v>7977</v>
      </c>
      <c r="V26" s="11">
        <v>7529</v>
      </c>
      <c r="W26" s="11">
        <v>7515</v>
      </c>
      <c r="X26" s="11">
        <v>7201</v>
      </c>
      <c r="Y26" s="11">
        <v>7657</v>
      </c>
      <c r="Z26" s="11">
        <v>8101</v>
      </c>
      <c r="AA26" s="11">
        <v>8200</v>
      </c>
      <c r="AB26" s="11">
        <v>8354</v>
      </c>
      <c r="AC26" s="11">
        <v>8596</v>
      </c>
      <c r="AD26" s="11">
        <v>8952</v>
      </c>
      <c r="AE26" s="11">
        <v>8962</v>
      </c>
      <c r="AF26" s="11">
        <v>8846</v>
      </c>
      <c r="AG26" s="11">
        <v>8991</v>
      </c>
      <c r="AH26" s="11">
        <v>8845</v>
      </c>
      <c r="AI26" s="11">
        <v>9181</v>
      </c>
      <c r="AJ26" s="11">
        <v>9498</v>
      </c>
      <c r="AK26" s="11">
        <v>9787</v>
      </c>
      <c r="AL26" s="11">
        <v>9868</v>
      </c>
      <c r="AM26" s="11">
        <v>9929</v>
      </c>
      <c r="AN26" s="11">
        <v>10206</v>
      </c>
      <c r="AO26" s="11">
        <v>10506</v>
      </c>
      <c r="AP26" s="11">
        <v>10527</v>
      </c>
      <c r="AQ26" s="11">
        <v>10250</v>
      </c>
      <c r="AR26" s="11">
        <v>10455</v>
      </c>
      <c r="AS26" s="11">
        <v>10843</v>
      </c>
      <c r="AT26" s="11">
        <v>10602</v>
      </c>
      <c r="AU26" s="11">
        <v>10988</v>
      </c>
      <c r="AV26" s="11">
        <v>10763</v>
      </c>
      <c r="AW26" s="11">
        <v>10928</v>
      </c>
      <c r="AX26" s="11">
        <v>10635</v>
      </c>
      <c r="AY26" s="11">
        <v>9910</v>
      </c>
      <c r="AZ26" s="11">
        <v>10493</v>
      </c>
      <c r="BA26" s="11">
        <v>10630</v>
      </c>
      <c r="BB26" s="11">
        <v>10590</v>
      </c>
      <c r="BC26" s="11">
        <v>10392</v>
      </c>
      <c r="BD26" s="11">
        <v>10402</v>
      </c>
      <c r="BE26" s="11">
        <v>10316</v>
      </c>
      <c r="BF26" s="11">
        <v>10495</v>
      </c>
      <c r="BG26" s="11">
        <v>10214</v>
      </c>
      <c r="BH26" s="11">
        <v>10500</v>
      </c>
      <c r="BI26" s="11">
        <v>10140</v>
      </c>
      <c r="BJ26" s="11">
        <v>9634</v>
      </c>
      <c r="BK26" s="11">
        <v>994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4</v>
      </c>
      <c r="B27" s="10">
        <v>2576</v>
      </c>
      <c r="C27" s="11">
        <v>2736</v>
      </c>
      <c r="D27" s="11">
        <v>2916</v>
      </c>
      <c r="E27" s="11">
        <v>3128</v>
      </c>
      <c r="F27" s="11">
        <v>3347</v>
      </c>
      <c r="G27" s="11">
        <v>3554</v>
      </c>
      <c r="H27" s="11">
        <v>3909</v>
      </c>
      <c r="I27" s="11">
        <v>4216</v>
      </c>
      <c r="J27" s="11">
        <v>4695</v>
      </c>
      <c r="K27" s="11">
        <v>5106</v>
      </c>
      <c r="L27" s="11">
        <v>5430</v>
      </c>
      <c r="M27" s="11">
        <v>5621</v>
      </c>
      <c r="N27" s="11">
        <v>6034</v>
      </c>
      <c r="O27" s="11">
        <v>6335</v>
      </c>
      <c r="P27" s="11">
        <v>6290</v>
      </c>
      <c r="Q27" s="11">
        <v>6691</v>
      </c>
      <c r="R27" s="11">
        <v>7052</v>
      </c>
      <c r="S27" s="11">
        <v>7032</v>
      </c>
      <c r="T27" s="11">
        <v>7835</v>
      </c>
      <c r="U27" s="11">
        <v>8210</v>
      </c>
      <c r="V27" s="11">
        <v>8078</v>
      </c>
      <c r="W27" s="11">
        <v>8457</v>
      </c>
      <c r="X27" s="11">
        <v>8205</v>
      </c>
      <c r="Y27" s="11">
        <v>8695</v>
      </c>
      <c r="Z27" s="11">
        <v>9206</v>
      </c>
      <c r="AA27" s="11">
        <v>9240</v>
      </c>
      <c r="AB27" s="11">
        <v>9211</v>
      </c>
      <c r="AC27" s="11">
        <v>9864</v>
      </c>
      <c r="AD27" s="11">
        <v>10644</v>
      </c>
      <c r="AE27" s="11">
        <v>10588</v>
      </c>
      <c r="AF27" s="11">
        <v>10745</v>
      </c>
      <c r="AG27" s="11">
        <v>10979</v>
      </c>
      <c r="AH27" s="11">
        <v>10546</v>
      </c>
      <c r="AI27" s="11">
        <v>10801</v>
      </c>
      <c r="AJ27" s="11">
        <v>11096</v>
      </c>
      <c r="AK27" s="11">
        <v>11579</v>
      </c>
      <c r="AL27" s="11">
        <v>11658</v>
      </c>
      <c r="AM27" s="11">
        <v>11688</v>
      </c>
      <c r="AN27" s="11">
        <v>11789</v>
      </c>
      <c r="AO27" s="11">
        <v>11778</v>
      </c>
      <c r="AP27" s="11">
        <v>12117</v>
      </c>
      <c r="AQ27" s="11">
        <v>12179</v>
      </c>
      <c r="AR27" s="11">
        <v>12386</v>
      </c>
      <c r="AS27" s="11">
        <v>12484</v>
      </c>
      <c r="AT27" s="11">
        <v>12450</v>
      </c>
      <c r="AU27" s="11">
        <v>12895</v>
      </c>
      <c r="AV27" s="11">
        <v>12931</v>
      </c>
      <c r="AW27" s="11">
        <v>13103</v>
      </c>
      <c r="AX27" s="11">
        <v>13111</v>
      </c>
      <c r="AY27" s="11">
        <v>12119</v>
      </c>
      <c r="AZ27" s="11">
        <v>12766</v>
      </c>
      <c r="BA27" s="11">
        <v>12818</v>
      </c>
      <c r="BB27" s="11">
        <v>12643</v>
      </c>
      <c r="BC27" s="11">
        <v>12677</v>
      </c>
      <c r="BD27" s="11">
        <v>12603</v>
      </c>
      <c r="BE27" s="11">
        <v>12141</v>
      </c>
      <c r="BF27" s="11">
        <v>12044</v>
      </c>
      <c r="BG27" s="11">
        <v>12058</v>
      </c>
      <c r="BH27" s="11">
        <v>12250</v>
      </c>
      <c r="BI27" s="11">
        <v>11873</v>
      </c>
      <c r="BJ27" s="11">
        <v>11218</v>
      </c>
      <c r="BK27" s="11">
        <v>11659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5</v>
      </c>
      <c r="B28" s="10">
        <v>2642</v>
      </c>
      <c r="C28" s="11">
        <v>2733</v>
      </c>
      <c r="D28" s="11">
        <v>2972</v>
      </c>
      <c r="E28" s="11">
        <v>3212</v>
      </c>
      <c r="F28" s="11">
        <v>3421</v>
      </c>
      <c r="G28" s="11">
        <v>3654</v>
      </c>
      <c r="H28" s="11">
        <v>4254</v>
      </c>
      <c r="I28" s="11">
        <v>4479</v>
      </c>
      <c r="J28" s="11">
        <v>4889</v>
      </c>
      <c r="K28" s="11">
        <v>5216</v>
      </c>
      <c r="L28" s="11">
        <v>5499</v>
      </c>
      <c r="M28" s="11">
        <v>5747</v>
      </c>
      <c r="N28" s="11">
        <v>6032</v>
      </c>
      <c r="O28" s="11">
        <v>6362</v>
      </c>
      <c r="P28" s="11">
        <v>6319</v>
      </c>
      <c r="Q28" s="11">
        <v>6879</v>
      </c>
      <c r="R28" s="11">
        <v>7030</v>
      </c>
      <c r="S28" s="11">
        <v>7517</v>
      </c>
      <c r="T28" s="11">
        <v>8069</v>
      </c>
      <c r="U28" s="11">
        <v>8238</v>
      </c>
      <c r="V28" s="11">
        <v>8666</v>
      </c>
      <c r="W28" s="11">
        <v>8655</v>
      </c>
      <c r="X28" s="11">
        <v>8503</v>
      </c>
      <c r="Y28" s="11">
        <v>9134</v>
      </c>
      <c r="Z28" s="11">
        <v>9127</v>
      </c>
      <c r="AA28" s="11">
        <v>9262</v>
      </c>
      <c r="AB28" s="11">
        <v>9610</v>
      </c>
      <c r="AC28" s="11">
        <v>9912</v>
      </c>
      <c r="AD28" s="11">
        <v>10281</v>
      </c>
      <c r="AE28" s="11">
        <v>10323</v>
      </c>
      <c r="AF28" s="11">
        <v>10514</v>
      </c>
      <c r="AG28" s="11">
        <v>10929</v>
      </c>
      <c r="AH28" s="11">
        <v>10429</v>
      </c>
      <c r="AI28" s="11">
        <v>11121</v>
      </c>
      <c r="AJ28" s="11">
        <v>11211</v>
      </c>
      <c r="AK28" s="11">
        <v>11576</v>
      </c>
      <c r="AL28" s="11">
        <v>11938</v>
      </c>
      <c r="AM28" s="11">
        <v>11989</v>
      </c>
      <c r="AN28" s="11">
        <v>12498</v>
      </c>
      <c r="AO28" s="11">
        <v>12414</v>
      </c>
      <c r="AP28" s="11">
        <v>12955</v>
      </c>
      <c r="AQ28" s="11">
        <v>12978</v>
      </c>
      <c r="AR28" s="11">
        <v>13216</v>
      </c>
      <c r="AS28" s="11">
        <v>13008</v>
      </c>
      <c r="AT28" s="11">
        <v>12884</v>
      </c>
      <c r="AU28" s="11">
        <v>13979</v>
      </c>
      <c r="AV28" s="11">
        <v>14037</v>
      </c>
      <c r="AW28" s="11">
        <v>14528</v>
      </c>
      <c r="AX28" s="11">
        <v>14244</v>
      </c>
      <c r="AY28" s="11">
        <v>13403</v>
      </c>
      <c r="AZ28" s="11">
        <v>14357</v>
      </c>
      <c r="BA28" s="11">
        <v>14016</v>
      </c>
      <c r="BB28" s="11">
        <v>13680</v>
      </c>
      <c r="BC28" s="11">
        <v>13802</v>
      </c>
      <c r="BD28" s="11">
        <v>13843</v>
      </c>
      <c r="BE28" s="11">
        <v>13415</v>
      </c>
      <c r="BF28" s="11">
        <v>12906</v>
      </c>
      <c r="BG28" s="11">
        <v>12511</v>
      </c>
      <c r="BH28" s="11">
        <v>13395</v>
      </c>
      <c r="BI28" s="11">
        <v>12842</v>
      </c>
      <c r="BJ28" s="11">
        <v>12305</v>
      </c>
      <c r="BK28" s="11">
        <v>12604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6</v>
      </c>
      <c r="B29" s="10">
        <v>2462</v>
      </c>
      <c r="C29" s="11">
        <v>2629</v>
      </c>
      <c r="D29" s="11">
        <v>2976</v>
      </c>
      <c r="E29" s="11">
        <v>3311</v>
      </c>
      <c r="F29" s="11">
        <v>3686</v>
      </c>
      <c r="G29" s="11">
        <v>4092</v>
      </c>
      <c r="H29" s="11">
        <v>4488</v>
      </c>
      <c r="I29" s="11">
        <v>4891</v>
      </c>
      <c r="J29" s="11">
        <v>5543</v>
      </c>
      <c r="K29" s="11">
        <v>6080</v>
      </c>
      <c r="L29" s="11">
        <v>6757</v>
      </c>
      <c r="M29" s="11">
        <v>7141</v>
      </c>
      <c r="N29" s="11">
        <v>7640</v>
      </c>
      <c r="O29" s="11">
        <v>8188</v>
      </c>
      <c r="P29" s="11">
        <v>7980</v>
      </c>
      <c r="Q29" s="11">
        <v>7871</v>
      </c>
      <c r="R29" s="11">
        <v>8217</v>
      </c>
      <c r="S29" s="11">
        <v>8689</v>
      </c>
      <c r="T29" s="11">
        <v>8958</v>
      </c>
      <c r="U29" s="11">
        <v>8845</v>
      </c>
      <c r="V29" s="11">
        <v>9210</v>
      </c>
      <c r="W29" s="11">
        <v>9207</v>
      </c>
      <c r="X29" s="11">
        <v>8985</v>
      </c>
      <c r="Y29" s="11">
        <v>9230</v>
      </c>
      <c r="Z29" s="11">
        <v>9698</v>
      </c>
      <c r="AA29" s="11">
        <v>9940</v>
      </c>
      <c r="AB29" s="11">
        <v>10230</v>
      </c>
      <c r="AC29" s="11">
        <v>10502</v>
      </c>
      <c r="AD29" s="11">
        <v>10882</v>
      </c>
      <c r="AE29" s="11">
        <v>11488</v>
      </c>
      <c r="AF29" s="11">
        <v>12458</v>
      </c>
      <c r="AG29" s="11">
        <v>12706</v>
      </c>
      <c r="AH29" s="11">
        <v>12669</v>
      </c>
      <c r="AI29" s="11">
        <v>13088</v>
      </c>
      <c r="AJ29" s="11">
        <v>13621</v>
      </c>
      <c r="AK29" s="11">
        <v>13909</v>
      </c>
      <c r="AL29" s="11">
        <v>14418</v>
      </c>
      <c r="AM29" s="11">
        <v>14436</v>
      </c>
      <c r="AN29" s="11">
        <v>15156</v>
      </c>
      <c r="AO29" s="11">
        <v>15549</v>
      </c>
      <c r="AP29" s="11">
        <v>15917</v>
      </c>
      <c r="AQ29" s="11">
        <v>15523</v>
      </c>
      <c r="AR29" s="11">
        <v>15900</v>
      </c>
      <c r="AS29" s="11">
        <v>15878</v>
      </c>
      <c r="AT29" s="11">
        <v>15934</v>
      </c>
      <c r="AU29" s="11">
        <v>15796</v>
      </c>
      <c r="AV29" s="11">
        <v>16157</v>
      </c>
      <c r="AW29" s="11">
        <v>16444</v>
      </c>
      <c r="AX29" s="11">
        <v>16189</v>
      </c>
      <c r="AY29" s="11">
        <v>15564</v>
      </c>
      <c r="AZ29" s="11">
        <v>16726</v>
      </c>
      <c r="BA29" s="11">
        <v>16561</v>
      </c>
      <c r="BB29" s="11">
        <v>16212</v>
      </c>
      <c r="BC29" s="11">
        <v>16316</v>
      </c>
      <c r="BD29" s="11">
        <v>16514</v>
      </c>
      <c r="BE29" s="11">
        <v>16284</v>
      </c>
      <c r="BF29" s="11">
        <v>16401</v>
      </c>
      <c r="BG29" s="11">
        <v>15993</v>
      </c>
      <c r="BH29" s="11">
        <v>16893</v>
      </c>
      <c r="BI29" s="11">
        <v>16436</v>
      </c>
      <c r="BJ29" s="11">
        <v>15713</v>
      </c>
      <c r="BK29" s="11">
        <v>16279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7</v>
      </c>
      <c r="B30" s="10">
        <v>6737</v>
      </c>
      <c r="C30" s="11">
        <v>6746</v>
      </c>
      <c r="D30" s="11">
        <v>7083</v>
      </c>
      <c r="E30" s="11">
        <v>7256</v>
      </c>
      <c r="F30" s="11">
        <v>7848</v>
      </c>
      <c r="G30" s="11">
        <v>8612</v>
      </c>
      <c r="H30" s="11">
        <v>9765</v>
      </c>
      <c r="I30" s="11">
        <v>9432</v>
      </c>
      <c r="J30" s="11">
        <v>10619</v>
      </c>
      <c r="K30" s="11">
        <v>12653</v>
      </c>
      <c r="L30" s="11">
        <v>12536</v>
      </c>
      <c r="M30" s="11">
        <v>12507</v>
      </c>
      <c r="N30" s="11">
        <v>12435</v>
      </c>
      <c r="O30" s="11">
        <v>11306</v>
      </c>
      <c r="P30" s="11">
        <v>12454</v>
      </c>
      <c r="Q30" s="11">
        <v>11959</v>
      </c>
      <c r="R30" s="11">
        <v>13087</v>
      </c>
      <c r="S30" s="11">
        <v>13005</v>
      </c>
      <c r="T30" s="11">
        <v>13787</v>
      </c>
      <c r="U30" s="11">
        <v>14136</v>
      </c>
      <c r="V30" s="11">
        <v>13724</v>
      </c>
      <c r="W30" s="11">
        <v>13775</v>
      </c>
      <c r="X30" s="11">
        <v>12782</v>
      </c>
      <c r="Y30" s="11">
        <v>12055</v>
      </c>
      <c r="Z30" s="11">
        <v>16908</v>
      </c>
      <c r="AA30" s="11">
        <v>16660</v>
      </c>
      <c r="AB30" s="11">
        <v>16983</v>
      </c>
      <c r="AC30" s="11">
        <v>15431</v>
      </c>
      <c r="AD30" s="11">
        <v>16173</v>
      </c>
      <c r="AE30" s="11">
        <v>16334</v>
      </c>
      <c r="AF30" s="11">
        <v>16402</v>
      </c>
      <c r="AG30" s="11">
        <v>16558</v>
      </c>
      <c r="AH30" s="11">
        <v>15860</v>
      </c>
      <c r="AI30" s="11">
        <v>15305</v>
      </c>
      <c r="AJ30" s="11">
        <v>15307</v>
      </c>
      <c r="AK30" s="11">
        <v>15308</v>
      </c>
      <c r="AL30" s="11">
        <v>15593</v>
      </c>
      <c r="AM30" s="11">
        <v>13392</v>
      </c>
      <c r="AN30" s="11">
        <v>15850</v>
      </c>
      <c r="AO30" s="11">
        <v>14798</v>
      </c>
      <c r="AP30" s="11">
        <v>16132</v>
      </c>
      <c r="AQ30" s="11">
        <v>12621</v>
      </c>
      <c r="AR30" s="11">
        <v>14075</v>
      </c>
      <c r="AS30" s="11">
        <v>13945</v>
      </c>
      <c r="AT30" s="11">
        <v>13932</v>
      </c>
      <c r="AU30" s="11">
        <v>14338</v>
      </c>
      <c r="AV30" s="11">
        <v>14501</v>
      </c>
      <c r="AW30" s="11">
        <v>16100</v>
      </c>
      <c r="AX30" s="11">
        <v>15697</v>
      </c>
      <c r="AY30" s="11">
        <v>14587</v>
      </c>
      <c r="AZ30" s="11">
        <v>13900</v>
      </c>
      <c r="BA30" s="11">
        <v>13822</v>
      </c>
      <c r="BB30" s="11">
        <v>13806</v>
      </c>
      <c r="BC30" s="11">
        <v>13849</v>
      </c>
      <c r="BD30" s="11">
        <v>13790</v>
      </c>
      <c r="BE30" s="11">
        <v>13773</v>
      </c>
      <c r="BF30" s="11">
        <v>13530</v>
      </c>
      <c r="BG30" s="11">
        <v>13958</v>
      </c>
      <c r="BH30" s="11">
        <v>13975</v>
      </c>
      <c r="BI30" s="11">
        <v>14317</v>
      </c>
      <c r="BJ30" s="11">
        <v>13416</v>
      </c>
      <c r="BK30" s="11">
        <v>13525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8</v>
      </c>
      <c r="B31" s="10">
        <v>3769</v>
      </c>
      <c r="C31" s="11">
        <v>3885</v>
      </c>
      <c r="D31" s="11">
        <v>4194</v>
      </c>
      <c r="E31" s="11">
        <v>4479</v>
      </c>
      <c r="F31" s="11">
        <v>5003</v>
      </c>
      <c r="G31" s="11">
        <v>5073</v>
      </c>
      <c r="H31" s="11">
        <v>5536</v>
      </c>
      <c r="I31" s="11">
        <v>6038</v>
      </c>
      <c r="J31" s="11">
        <v>6744</v>
      </c>
      <c r="K31" s="11">
        <v>7413</v>
      </c>
      <c r="L31" s="11">
        <v>7936</v>
      </c>
      <c r="M31" s="11">
        <v>8373</v>
      </c>
      <c r="N31" s="11">
        <v>8780</v>
      </c>
      <c r="O31" s="11">
        <v>9565</v>
      </c>
      <c r="P31" s="11">
        <v>9332</v>
      </c>
      <c r="Q31" s="11">
        <v>9293</v>
      </c>
      <c r="R31" s="11">
        <v>9809</v>
      </c>
      <c r="S31" s="11">
        <v>10331</v>
      </c>
      <c r="T31" s="11">
        <v>10479</v>
      </c>
      <c r="U31" s="11">
        <v>10560</v>
      </c>
      <c r="V31" s="11">
        <v>10831</v>
      </c>
      <c r="W31" s="11">
        <v>10964</v>
      </c>
      <c r="X31" s="11">
        <v>10358</v>
      </c>
      <c r="Y31" s="11">
        <v>10896</v>
      </c>
      <c r="Z31" s="11">
        <v>11627</v>
      </c>
      <c r="AA31" s="11">
        <v>11559</v>
      </c>
      <c r="AB31" s="11">
        <v>12249</v>
      </c>
      <c r="AC31" s="11">
        <v>12900</v>
      </c>
      <c r="AD31" s="11">
        <v>13199</v>
      </c>
      <c r="AE31" s="11">
        <v>13435</v>
      </c>
      <c r="AF31" s="11">
        <v>13494</v>
      </c>
      <c r="AG31" s="11">
        <v>13607</v>
      </c>
      <c r="AH31" s="11">
        <v>13657</v>
      </c>
      <c r="AI31" s="11">
        <v>14167</v>
      </c>
      <c r="AJ31" s="11">
        <v>13884</v>
      </c>
      <c r="AK31" s="11">
        <v>14252</v>
      </c>
      <c r="AL31" s="11">
        <v>14438</v>
      </c>
      <c r="AM31" s="11">
        <v>14242</v>
      </c>
      <c r="AN31" s="11">
        <v>14547</v>
      </c>
      <c r="AO31" s="11">
        <v>14468</v>
      </c>
      <c r="AP31" s="11">
        <v>14831</v>
      </c>
      <c r="AQ31" s="11">
        <v>14498</v>
      </c>
      <c r="AR31" s="11">
        <v>14735</v>
      </c>
      <c r="AS31" s="11">
        <v>14406</v>
      </c>
      <c r="AT31" s="11">
        <v>14691</v>
      </c>
      <c r="AU31" s="11">
        <v>14742</v>
      </c>
      <c r="AV31" s="11">
        <v>14208</v>
      </c>
      <c r="AW31" s="11">
        <v>14464</v>
      </c>
      <c r="AX31" s="11">
        <v>13972</v>
      </c>
      <c r="AY31" s="11">
        <v>13509</v>
      </c>
      <c r="AZ31" s="11">
        <v>14248</v>
      </c>
      <c r="BA31" s="11">
        <v>13571</v>
      </c>
      <c r="BB31" s="11">
        <v>13134</v>
      </c>
      <c r="BC31" s="11">
        <v>13180</v>
      </c>
      <c r="BD31" s="11">
        <v>13397</v>
      </c>
      <c r="BE31" s="11">
        <v>13335</v>
      </c>
      <c r="BF31" s="11">
        <v>13226</v>
      </c>
      <c r="BG31" s="11">
        <v>12789</v>
      </c>
      <c r="BH31" s="11">
        <v>13308</v>
      </c>
      <c r="BI31" s="11">
        <v>12992</v>
      </c>
      <c r="BJ31" s="11">
        <v>12478</v>
      </c>
      <c r="BK31" s="11">
        <v>1284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39</v>
      </c>
      <c r="B32" s="10">
        <v>1818</v>
      </c>
      <c r="C32" s="11">
        <v>1874</v>
      </c>
      <c r="D32" s="11">
        <v>2026</v>
      </c>
      <c r="E32" s="11">
        <v>2172</v>
      </c>
      <c r="F32" s="11">
        <v>2290</v>
      </c>
      <c r="G32" s="11">
        <v>2459</v>
      </c>
      <c r="H32" s="11">
        <v>3240</v>
      </c>
      <c r="I32" s="11">
        <v>3512</v>
      </c>
      <c r="J32" s="11">
        <v>3847</v>
      </c>
      <c r="K32" s="11">
        <v>4137</v>
      </c>
      <c r="L32" s="11">
        <v>4541</v>
      </c>
      <c r="M32" s="11">
        <v>4768</v>
      </c>
      <c r="N32" s="11">
        <v>5299</v>
      </c>
      <c r="O32" s="11">
        <v>5779</v>
      </c>
      <c r="P32" s="11">
        <v>5963</v>
      </c>
      <c r="Q32" s="11">
        <v>5811</v>
      </c>
      <c r="R32" s="11">
        <v>6148</v>
      </c>
      <c r="S32" s="11">
        <v>6495</v>
      </c>
      <c r="T32" s="11">
        <v>7577</v>
      </c>
      <c r="U32" s="11">
        <v>8017</v>
      </c>
      <c r="V32" s="11">
        <v>7911</v>
      </c>
      <c r="W32" s="11">
        <v>8448</v>
      </c>
      <c r="X32" s="11">
        <v>8943</v>
      </c>
      <c r="Y32" s="11">
        <v>8481</v>
      </c>
      <c r="Z32" s="11">
        <v>9909</v>
      </c>
      <c r="AA32" s="11">
        <v>10378</v>
      </c>
      <c r="AB32" s="11">
        <v>10230</v>
      </c>
      <c r="AC32" s="11">
        <v>9978</v>
      </c>
      <c r="AD32" s="11">
        <v>10845</v>
      </c>
      <c r="AE32" s="11">
        <v>10925</v>
      </c>
      <c r="AF32" s="11">
        <v>10999</v>
      </c>
      <c r="AG32" s="11">
        <v>11412</v>
      </c>
      <c r="AH32" s="11">
        <v>11169</v>
      </c>
      <c r="AI32" s="11">
        <v>11590</v>
      </c>
      <c r="AJ32" s="11">
        <v>11912</v>
      </c>
      <c r="AK32" s="11">
        <v>12168</v>
      </c>
      <c r="AL32" s="11">
        <v>12784</v>
      </c>
      <c r="AM32" s="11">
        <v>12748</v>
      </c>
      <c r="AN32" s="11">
        <v>12695</v>
      </c>
      <c r="AO32" s="11">
        <v>14144</v>
      </c>
      <c r="AP32" s="11">
        <v>14662</v>
      </c>
      <c r="AQ32" s="11">
        <v>15350</v>
      </c>
      <c r="AR32" s="11">
        <v>16014</v>
      </c>
      <c r="AS32" s="11">
        <v>16376</v>
      </c>
      <c r="AT32" s="11">
        <v>16312</v>
      </c>
      <c r="AU32" s="11">
        <v>16778</v>
      </c>
      <c r="AV32" s="11">
        <v>17316</v>
      </c>
      <c r="AW32" s="11">
        <v>18237</v>
      </c>
      <c r="AX32" s="11">
        <v>18882</v>
      </c>
      <c r="AY32" s="11">
        <v>19021</v>
      </c>
      <c r="AZ32" s="11">
        <v>19202</v>
      </c>
      <c r="BA32" s="11">
        <v>20039</v>
      </c>
      <c r="BB32" s="11">
        <v>20958</v>
      </c>
      <c r="BC32" s="11">
        <v>22171</v>
      </c>
      <c r="BD32" s="11">
        <v>24690</v>
      </c>
      <c r="BE32" s="11">
        <v>23995</v>
      </c>
      <c r="BF32" s="11">
        <v>24494</v>
      </c>
      <c r="BG32" s="11">
        <v>26614</v>
      </c>
      <c r="BH32" s="11">
        <v>27194</v>
      </c>
      <c r="BI32" s="11">
        <v>28229</v>
      </c>
      <c r="BJ32" s="11">
        <v>27991</v>
      </c>
      <c r="BK32" s="11">
        <v>29390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0</v>
      </c>
      <c r="B33" s="10">
        <v>2869</v>
      </c>
      <c r="C33" s="11">
        <v>3062</v>
      </c>
      <c r="D33" s="11">
        <v>3272</v>
      </c>
      <c r="E33" s="11">
        <v>3537</v>
      </c>
      <c r="F33" s="11">
        <v>3759</v>
      </c>
      <c r="G33" s="11">
        <v>4094</v>
      </c>
      <c r="H33" s="11">
        <v>4188</v>
      </c>
      <c r="I33" s="11">
        <v>4188</v>
      </c>
      <c r="J33" s="11">
        <v>5038</v>
      </c>
      <c r="K33" s="11">
        <v>6048</v>
      </c>
      <c r="L33" s="11">
        <v>6557</v>
      </c>
      <c r="M33" s="11">
        <v>6827</v>
      </c>
      <c r="N33" s="11">
        <v>6536</v>
      </c>
      <c r="O33" s="11">
        <v>6997</v>
      </c>
      <c r="P33" s="11">
        <v>7115</v>
      </c>
      <c r="Q33" s="11">
        <v>7487</v>
      </c>
      <c r="R33" s="11">
        <v>7790</v>
      </c>
      <c r="S33" s="11">
        <v>7974</v>
      </c>
      <c r="T33" s="11">
        <v>8373</v>
      </c>
      <c r="U33" s="11">
        <v>8521</v>
      </c>
      <c r="V33" s="11">
        <v>8741</v>
      </c>
      <c r="W33" s="11">
        <v>8873</v>
      </c>
      <c r="X33" s="11">
        <v>8833</v>
      </c>
      <c r="Y33" s="11">
        <v>9461</v>
      </c>
      <c r="Z33" s="11">
        <v>9842</v>
      </c>
      <c r="AA33" s="11">
        <v>9909</v>
      </c>
      <c r="AB33" s="11">
        <v>10087</v>
      </c>
      <c r="AC33" s="11">
        <v>10331</v>
      </c>
      <c r="AD33" s="11">
        <v>10982</v>
      </c>
      <c r="AE33" s="11">
        <v>11154</v>
      </c>
      <c r="AF33" s="11">
        <v>11297</v>
      </c>
      <c r="AG33" s="11">
        <v>11658</v>
      </c>
      <c r="AH33" s="11">
        <v>11035</v>
      </c>
      <c r="AI33" s="11">
        <v>11534</v>
      </c>
      <c r="AJ33" s="11">
        <v>12125</v>
      </c>
      <c r="AK33" s="11">
        <v>12609</v>
      </c>
      <c r="AL33" s="11">
        <v>12844</v>
      </c>
      <c r="AM33" s="11">
        <v>13391</v>
      </c>
      <c r="AN33" s="11">
        <v>13648</v>
      </c>
      <c r="AO33" s="11">
        <v>13380</v>
      </c>
      <c r="AP33" s="11">
        <v>14208</v>
      </c>
      <c r="AQ33" s="11">
        <v>14375</v>
      </c>
      <c r="AR33" s="11">
        <v>14848</v>
      </c>
      <c r="AS33" s="11">
        <v>14872</v>
      </c>
      <c r="AT33" s="11">
        <v>14792</v>
      </c>
      <c r="AU33" s="11">
        <v>15314</v>
      </c>
      <c r="AV33" s="11">
        <v>15387</v>
      </c>
      <c r="AW33" s="11">
        <v>15839</v>
      </c>
      <c r="AX33" s="11">
        <v>16044</v>
      </c>
      <c r="AY33" s="11">
        <v>15696</v>
      </c>
      <c r="AZ33" s="11">
        <v>16315</v>
      </c>
      <c r="BA33" s="11">
        <v>16120</v>
      </c>
      <c r="BB33" s="11">
        <v>16631</v>
      </c>
      <c r="BC33" s="11">
        <v>16454</v>
      </c>
      <c r="BD33" s="11">
        <v>16076</v>
      </c>
      <c r="BE33" s="11">
        <v>15589</v>
      </c>
      <c r="BF33" s="11">
        <v>15840</v>
      </c>
      <c r="BG33" s="11">
        <v>15837</v>
      </c>
      <c r="BH33" s="11">
        <v>16068</v>
      </c>
      <c r="BI33" s="11">
        <v>15722</v>
      </c>
      <c r="BJ33" s="11">
        <v>15882</v>
      </c>
      <c r="BK33" s="11">
        <v>16471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1</v>
      </c>
      <c r="B34" s="10">
        <v>2604</v>
      </c>
      <c r="C34" s="11">
        <v>2728</v>
      </c>
      <c r="D34" s="11">
        <v>2863</v>
      </c>
      <c r="E34" s="11">
        <v>2986</v>
      </c>
      <c r="F34" s="11">
        <v>3140</v>
      </c>
      <c r="G34" s="11">
        <v>3310</v>
      </c>
      <c r="H34" s="11">
        <v>3524</v>
      </c>
      <c r="I34" s="11">
        <v>3847</v>
      </c>
      <c r="J34" s="11">
        <v>4272</v>
      </c>
      <c r="K34" s="11">
        <v>4573</v>
      </c>
      <c r="L34" s="11">
        <v>4889</v>
      </c>
      <c r="M34" s="11">
        <v>5246</v>
      </c>
      <c r="N34" s="11">
        <v>5689</v>
      </c>
      <c r="O34" s="11">
        <v>6018</v>
      </c>
      <c r="P34" s="11">
        <v>5893</v>
      </c>
      <c r="Q34" s="11">
        <v>5878</v>
      </c>
      <c r="R34" s="11">
        <v>6236</v>
      </c>
      <c r="S34" s="11">
        <v>6225</v>
      </c>
      <c r="T34" s="11">
        <v>6479</v>
      </c>
      <c r="U34" s="11">
        <v>6563</v>
      </c>
      <c r="V34" s="11">
        <v>6485</v>
      </c>
      <c r="W34" s="11">
        <v>6496</v>
      </c>
      <c r="X34" s="11">
        <v>6361</v>
      </c>
      <c r="Y34" s="11">
        <v>6544</v>
      </c>
      <c r="Z34" s="11">
        <v>6947</v>
      </c>
      <c r="AA34" s="11">
        <v>7431</v>
      </c>
      <c r="AB34" s="11">
        <v>7680</v>
      </c>
      <c r="AC34" s="11">
        <v>7942</v>
      </c>
      <c r="AD34" s="11">
        <v>8173</v>
      </c>
      <c r="AE34" s="11">
        <v>8226</v>
      </c>
      <c r="AF34" s="11">
        <v>8072</v>
      </c>
      <c r="AG34" s="11">
        <v>7894</v>
      </c>
      <c r="AH34" s="11">
        <v>8011</v>
      </c>
      <c r="AI34" s="11">
        <v>7757</v>
      </c>
      <c r="AJ34" s="11">
        <v>7839</v>
      </c>
      <c r="AK34" s="11">
        <v>7781</v>
      </c>
      <c r="AL34" s="11">
        <v>7786</v>
      </c>
      <c r="AM34" s="11">
        <v>7707</v>
      </c>
      <c r="AN34" s="11">
        <v>7714</v>
      </c>
      <c r="AO34" s="11">
        <v>8092</v>
      </c>
      <c r="AP34" s="11">
        <v>8193</v>
      </c>
      <c r="AQ34" s="11">
        <v>8216</v>
      </c>
      <c r="AR34" s="11">
        <v>8182</v>
      </c>
      <c r="AS34" s="11">
        <v>8573</v>
      </c>
      <c r="AT34" s="11">
        <v>8506</v>
      </c>
      <c r="AU34" s="11">
        <v>8660</v>
      </c>
      <c r="AV34" s="11">
        <v>8479</v>
      </c>
      <c r="AW34" s="11">
        <v>8560</v>
      </c>
      <c r="AX34" s="11">
        <v>8342</v>
      </c>
      <c r="AY34" s="11">
        <v>8129</v>
      </c>
      <c r="AZ34" s="11">
        <v>8270</v>
      </c>
      <c r="BA34" s="11">
        <v>8231</v>
      </c>
      <c r="BB34" s="11">
        <v>8206</v>
      </c>
      <c r="BC34" s="11">
        <v>8320</v>
      </c>
      <c r="BD34" s="11">
        <v>8202</v>
      </c>
      <c r="BE34" s="11">
        <v>8224</v>
      </c>
      <c r="BF34" s="11">
        <v>8116</v>
      </c>
      <c r="BG34" s="11">
        <v>7988</v>
      </c>
      <c r="BH34" s="11">
        <v>8152</v>
      </c>
      <c r="BI34" s="11">
        <v>7872</v>
      </c>
      <c r="BJ34" s="11">
        <v>7757</v>
      </c>
      <c r="BK34" s="11">
        <v>7832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2</v>
      </c>
      <c r="B35" s="10">
        <v>2867</v>
      </c>
      <c r="C35" s="11">
        <v>3046</v>
      </c>
      <c r="D35" s="11">
        <v>3215</v>
      </c>
      <c r="E35" s="11">
        <v>3363</v>
      </c>
      <c r="F35" s="11">
        <v>3570</v>
      </c>
      <c r="G35" s="11">
        <v>3824</v>
      </c>
      <c r="H35" s="11">
        <v>4148</v>
      </c>
      <c r="I35" s="11">
        <v>4343</v>
      </c>
      <c r="J35" s="11">
        <v>4654</v>
      </c>
      <c r="K35" s="11">
        <v>5023</v>
      </c>
      <c r="L35" s="11">
        <v>5309</v>
      </c>
      <c r="M35" s="11">
        <v>5492</v>
      </c>
      <c r="N35" s="11">
        <v>5774</v>
      </c>
      <c r="O35" s="11">
        <v>6205</v>
      </c>
      <c r="P35" s="11">
        <v>6020</v>
      </c>
      <c r="Q35" s="11">
        <v>5853</v>
      </c>
      <c r="R35" s="11">
        <v>6132</v>
      </c>
      <c r="S35" s="11">
        <v>6298</v>
      </c>
      <c r="T35" s="11">
        <v>6522</v>
      </c>
      <c r="U35" s="11">
        <v>6591</v>
      </c>
      <c r="V35" s="11">
        <v>6722</v>
      </c>
      <c r="W35" s="11">
        <v>6701</v>
      </c>
      <c r="X35" s="11">
        <v>6561</v>
      </c>
      <c r="Y35" s="11">
        <v>6819</v>
      </c>
      <c r="Z35" s="11">
        <v>6997</v>
      </c>
      <c r="AA35" s="11">
        <v>7115</v>
      </c>
      <c r="AB35" s="11">
        <v>7346</v>
      </c>
      <c r="AC35" s="11">
        <v>7658</v>
      </c>
      <c r="AD35" s="11">
        <v>8054</v>
      </c>
      <c r="AE35" s="11">
        <v>8201</v>
      </c>
      <c r="AF35" s="11">
        <v>8097</v>
      </c>
      <c r="AG35" s="11">
        <v>8277</v>
      </c>
      <c r="AH35" s="11">
        <v>8010</v>
      </c>
      <c r="AI35" s="11">
        <v>8255</v>
      </c>
      <c r="AJ35" s="11">
        <v>8267</v>
      </c>
      <c r="AK35" s="11">
        <v>8258</v>
      </c>
      <c r="AL35" s="11">
        <v>8208</v>
      </c>
      <c r="AM35" s="11">
        <v>8020</v>
      </c>
      <c r="AN35" s="11">
        <v>8225</v>
      </c>
      <c r="AO35" s="11">
        <v>8458</v>
      </c>
      <c r="AP35" s="11">
        <v>8300</v>
      </c>
      <c r="AQ35" s="11">
        <v>8617</v>
      </c>
      <c r="AR35" s="11">
        <v>8723</v>
      </c>
      <c r="AS35" s="11">
        <v>8880</v>
      </c>
      <c r="AT35" s="11">
        <v>8986</v>
      </c>
      <c r="AU35" s="11">
        <v>9466</v>
      </c>
      <c r="AV35" s="11">
        <v>9199</v>
      </c>
      <c r="AW35" s="11">
        <v>9442</v>
      </c>
      <c r="AX35" s="11">
        <v>9243</v>
      </c>
      <c r="AY35" s="11">
        <v>8655</v>
      </c>
      <c r="AZ35" s="11">
        <v>8998</v>
      </c>
      <c r="BA35" s="11">
        <v>8706</v>
      </c>
      <c r="BB35" s="11">
        <v>8485</v>
      </c>
      <c r="BC35" s="11">
        <v>8427</v>
      </c>
      <c r="BD35" s="11">
        <v>8330</v>
      </c>
      <c r="BE35" s="11">
        <v>8510</v>
      </c>
      <c r="BF35" s="11">
        <v>8493</v>
      </c>
      <c r="BG35" s="11">
        <v>8256</v>
      </c>
      <c r="BH35" s="11">
        <v>8549</v>
      </c>
      <c r="BI35" s="11">
        <v>8313</v>
      </c>
      <c r="BJ35" s="11">
        <v>7765</v>
      </c>
      <c r="BK35" s="11">
        <v>7884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3</v>
      </c>
      <c r="B36" s="10">
        <v>3546</v>
      </c>
      <c r="C36" s="11">
        <v>3770</v>
      </c>
      <c r="D36" s="11">
        <v>4027</v>
      </c>
      <c r="E36" s="11">
        <v>4274</v>
      </c>
      <c r="F36" s="11">
        <v>4539</v>
      </c>
      <c r="G36" s="11">
        <v>3729</v>
      </c>
      <c r="H36" s="11">
        <v>4113</v>
      </c>
      <c r="I36" s="11">
        <v>4426</v>
      </c>
      <c r="J36" s="11">
        <v>4800</v>
      </c>
      <c r="K36" s="11">
        <v>5151</v>
      </c>
      <c r="L36" s="11">
        <v>5477</v>
      </c>
      <c r="M36" s="11">
        <v>5814</v>
      </c>
      <c r="N36" s="11">
        <v>6144</v>
      </c>
      <c r="O36" s="11">
        <v>6388</v>
      </c>
      <c r="P36" s="11">
        <v>6250</v>
      </c>
      <c r="Q36" s="11">
        <v>5742</v>
      </c>
      <c r="R36" s="11">
        <v>6060</v>
      </c>
      <c r="S36" s="11">
        <v>6317</v>
      </c>
      <c r="T36" s="11">
        <v>6502</v>
      </c>
      <c r="U36" s="11">
        <v>6680</v>
      </c>
      <c r="V36" s="11">
        <v>6704</v>
      </c>
      <c r="W36" s="11">
        <v>6653</v>
      </c>
      <c r="X36" s="11">
        <v>6487</v>
      </c>
      <c r="Y36" s="11">
        <v>6323</v>
      </c>
      <c r="Z36" s="11">
        <v>7793</v>
      </c>
      <c r="AA36" s="11">
        <v>8255</v>
      </c>
      <c r="AB36" s="11">
        <v>8136</v>
      </c>
      <c r="AC36" s="11">
        <v>8341</v>
      </c>
      <c r="AD36" s="11">
        <v>8559</v>
      </c>
      <c r="AE36" s="11">
        <v>8890</v>
      </c>
      <c r="AF36" s="11">
        <v>9083</v>
      </c>
      <c r="AG36" s="11">
        <v>9055</v>
      </c>
      <c r="AH36" s="11">
        <v>9045</v>
      </c>
      <c r="AI36" s="11">
        <v>9121</v>
      </c>
      <c r="AJ36" s="11">
        <v>9426</v>
      </c>
      <c r="AK36" s="11">
        <v>9542</v>
      </c>
      <c r="AL36" s="11">
        <v>9800</v>
      </c>
      <c r="AM36" s="11">
        <v>9876</v>
      </c>
      <c r="AN36" s="11">
        <v>10133</v>
      </c>
      <c r="AO36" s="11">
        <v>9978</v>
      </c>
      <c r="AP36" s="11">
        <v>10323</v>
      </c>
      <c r="AQ36" s="11">
        <v>10224</v>
      </c>
      <c r="AR36" s="11">
        <v>10352</v>
      </c>
      <c r="AS36" s="11">
        <v>10295</v>
      </c>
      <c r="AT36" s="11">
        <v>10424</v>
      </c>
      <c r="AU36" s="11">
        <v>10681</v>
      </c>
      <c r="AV36" s="11">
        <v>10924</v>
      </c>
      <c r="AW36" s="11">
        <v>11189</v>
      </c>
      <c r="AX36" s="11">
        <v>10961</v>
      </c>
      <c r="AY36" s="11">
        <v>10628</v>
      </c>
      <c r="AZ36" s="11">
        <v>10863</v>
      </c>
      <c r="BA36" s="11">
        <v>11074</v>
      </c>
      <c r="BB36" s="11">
        <v>11102</v>
      </c>
      <c r="BC36" s="11">
        <v>11021</v>
      </c>
      <c r="BD36" s="11">
        <v>11059</v>
      </c>
      <c r="BE36" s="11">
        <v>11049</v>
      </c>
      <c r="BF36" s="11">
        <v>11010</v>
      </c>
      <c r="BG36" s="11">
        <v>10994</v>
      </c>
      <c r="BH36" s="11">
        <v>11486</v>
      </c>
      <c r="BI36" s="11">
        <v>11850</v>
      </c>
      <c r="BJ36" s="11">
        <v>11696</v>
      </c>
      <c r="BK36" s="11">
        <v>11997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4</v>
      </c>
      <c r="B37" s="10">
        <v>7448</v>
      </c>
      <c r="C37" s="11">
        <v>8445</v>
      </c>
      <c r="D37" s="11">
        <v>8071</v>
      </c>
      <c r="E37" s="11">
        <v>8163</v>
      </c>
      <c r="F37" s="11">
        <v>8575</v>
      </c>
      <c r="G37" s="11">
        <v>8025</v>
      </c>
      <c r="H37" s="11">
        <v>9738</v>
      </c>
      <c r="I37" s="11">
        <v>10349</v>
      </c>
      <c r="J37" s="11">
        <v>10237</v>
      </c>
      <c r="K37" s="11">
        <v>11248</v>
      </c>
      <c r="L37" s="11">
        <v>11549</v>
      </c>
      <c r="M37" s="11">
        <v>11645</v>
      </c>
      <c r="N37" s="11">
        <v>12320</v>
      </c>
      <c r="O37" s="11">
        <v>13075</v>
      </c>
      <c r="P37" s="11">
        <v>12938</v>
      </c>
      <c r="Q37" s="11">
        <v>12328</v>
      </c>
      <c r="R37" s="11">
        <v>11968</v>
      </c>
      <c r="S37" s="11">
        <v>11841</v>
      </c>
      <c r="T37" s="11">
        <v>12365</v>
      </c>
      <c r="U37" s="11">
        <v>13510</v>
      </c>
      <c r="V37" s="11">
        <v>12846</v>
      </c>
      <c r="W37" s="11">
        <v>12167</v>
      </c>
      <c r="X37" s="11">
        <v>11988</v>
      </c>
      <c r="Y37" s="11">
        <v>11602</v>
      </c>
      <c r="Z37" s="11">
        <v>11867</v>
      </c>
      <c r="AA37" s="11">
        <v>11925</v>
      </c>
      <c r="AB37" s="11">
        <v>11885</v>
      </c>
      <c r="AC37" s="11">
        <v>12462</v>
      </c>
      <c r="AD37" s="11">
        <v>12729</v>
      </c>
      <c r="AE37" s="11">
        <v>13160</v>
      </c>
      <c r="AF37" s="11">
        <v>13396</v>
      </c>
      <c r="AG37" s="11">
        <v>12827</v>
      </c>
      <c r="AH37" s="11">
        <v>13095</v>
      </c>
      <c r="AI37" s="11">
        <v>13108</v>
      </c>
      <c r="AJ37" s="11">
        <v>13364</v>
      </c>
      <c r="AK37" s="11">
        <v>13063</v>
      </c>
      <c r="AL37" s="11">
        <v>13547</v>
      </c>
      <c r="AM37" s="11">
        <v>13729</v>
      </c>
      <c r="AN37" s="11">
        <v>13510</v>
      </c>
      <c r="AO37" s="11">
        <v>13570</v>
      </c>
      <c r="AP37" s="11">
        <v>13767</v>
      </c>
      <c r="AQ37" s="11">
        <v>13423</v>
      </c>
      <c r="AR37" s="11">
        <v>13435</v>
      </c>
      <c r="AS37" s="11">
        <v>13399</v>
      </c>
      <c r="AT37" s="11">
        <v>13346</v>
      </c>
      <c r="AU37" s="11">
        <v>13363</v>
      </c>
      <c r="AV37" s="11">
        <v>13710</v>
      </c>
      <c r="AW37" s="11">
        <v>13703</v>
      </c>
      <c r="AX37" s="11">
        <v>13262</v>
      </c>
      <c r="AY37" s="11">
        <v>12770</v>
      </c>
      <c r="AZ37" s="11">
        <v>12497</v>
      </c>
      <c r="BA37" s="11">
        <v>12501</v>
      </c>
      <c r="BB37" s="11">
        <v>12818</v>
      </c>
      <c r="BC37" s="11">
        <v>12680</v>
      </c>
      <c r="BD37" s="11">
        <v>12443</v>
      </c>
      <c r="BE37" s="11">
        <v>12557</v>
      </c>
      <c r="BF37" s="11">
        <v>12380</v>
      </c>
      <c r="BG37" s="11">
        <v>12334</v>
      </c>
      <c r="BH37" s="11">
        <v>12466</v>
      </c>
      <c r="BI37" s="11">
        <v>11965</v>
      </c>
      <c r="BJ37" s="11">
        <v>12272</v>
      </c>
      <c r="BK37" s="11">
        <v>12405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5</v>
      </c>
      <c r="B38" s="10">
        <v>2763</v>
      </c>
      <c r="C38" s="11">
        <v>2879</v>
      </c>
      <c r="D38" s="11">
        <v>3189</v>
      </c>
      <c r="E38" s="11">
        <v>3328</v>
      </c>
      <c r="F38" s="11">
        <v>3498</v>
      </c>
      <c r="G38" s="11">
        <v>3710</v>
      </c>
      <c r="H38" s="11">
        <v>3926</v>
      </c>
      <c r="I38" s="11">
        <v>4105</v>
      </c>
      <c r="J38" s="11">
        <v>4293</v>
      </c>
      <c r="K38" s="11">
        <v>4617</v>
      </c>
      <c r="L38" s="11">
        <v>4806</v>
      </c>
      <c r="M38" s="11">
        <v>4918</v>
      </c>
      <c r="N38" s="11">
        <v>5116</v>
      </c>
      <c r="O38" s="11">
        <v>5501</v>
      </c>
      <c r="P38" s="11">
        <v>5345</v>
      </c>
      <c r="Q38" s="11">
        <v>5323</v>
      </c>
      <c r="R38" s="11">
        <v>5484</v>
      </c>
      <c r="S38" s="11">
        <v>5690</v>
      </c>
      <c r="T38" s="11">
        <v>5848</v>
      </c>
      <c r="U38" s="11">
        <v>5965</v>
      </c>
      <c r="V38" s="11">
        <v>5995</v>
      </c>
      <c r="W38" s="11">
        <v>6130</v>
      </c>
      <c r="X38" s="11">
        <v>6025</v>
      </c>
      <c r="Y38" s="11">
        <v>6191</v>
      </c>
      <c r="Z38" s="11">
        <v>6306</v>
      </c>
      <c r="AA38" s="11">
        <v>6333</v>
      </c>
      <c r="AB38" s="11">
        <v>6443</v>
      </c>
      <c r="AC38" s="11">
        <v>6658</v>
      </c>
      <c r="AD38" s="11">
        <v>7003</v>
      </c>
      <c r="AE38" s="11">
        <v>7129</v>
      </c>
      <c r="AF38" s="11">
        <v>7176</v>
      </c>
      <c r="AG38" s="11">
        <v>7141</v>
      </c>
      <c r="AH38" s="11">
        <v>7041</v>
      </c>
      <c r="AI38" s="11">
        <v>7084</v>
      </c>
      <c r="AJ38" s="11">
        <v>7106</v>
      </c>
      <c r="AK38" s="11">
        <v>7043</v>
      </c>
      <c r="AL38" s="11">
        <v>7076</v>
      </c>
      <c r="AM38" s="11">
        <v>7072</v>
      </c>
      <c r="AN38" s="11">
        <v>7155</v>
      </c>
      <c r="AO38" s="11">
        <v>7381</v>
      </c>
      <c r="AP38" s="11">
        <v>7474</v>
      </c>
      <c r="AQ38" s="11">
        <v>7556</v>
      </c>
      <c r="AR38" s="11">
        <v>7704</v>
      </c>
      <c r="AS38" s="11">
        <v>7512</v>
      </c>
      <c r="AT38" s="11">
        <v>7568</v>
      </c>
      <c r="AU38" s="11">
        <v>7848</v>
      </c>
      <c r="AV38" s="11">
        <v>7445</v>
      </c>
      <c r="AW38" s="11">
        <v>7745</v>
      </c>
      <c r="AX38" s="11">
        <v>7498</v>
      </c>
      <c r="AY38" s="11">
        <v>7253</v>
      </c>
      <c r="AZ38" s="11">
        <v>7455</v>
      </c>
      <c r="BA38" s="11">
        <v>7387</v>
      </c>
      <c r="BB38" s="11">
        <v>7314</v>
      </c>
      <c r="BC38" s="11">
        <v>7535</v>
      </c>
      <c r="BD38" s="11">
        <v>7499</v>
      </c>
      <c r="BE38" s="11">
        <v>7575</v>
      </c>
      <c r="BF38" s="11">
        <v>7527</v>
      </c>
      <c r="BG38" s="11">
        <v>7400</v>
      </c>
      <c r="BH38" s="11">
        <v>7671</v>
      </c>
      <c r="BI38" s="11">
        <v>7481</v>
      </c>
      <c r="BJ38" s="11">
        <v>6983</v>
      </c>
      <c r="BK38" s="11">
        <v>7122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6</v>
      </c>
      <c r="B39" s="10">
        <v>5929</v>
      </c>
      <c r="C39" s="11">
        <v>5933</v>
      </c>
      <c r="D39" s="11">
        <v>6145</v>
      </c>
      <c r="E39" s="11">
        <v>6394</v>
      </c>
      <c r="F39" s="11">
        <v>6535</v>
      </c>
      <c r="G39" s="11">
        <v>6539</v>
      </c>
      <c r="H39" s="11">
        <v>6647</v>
      </c>
      <c r="I39" s="11">
        <v>6908</v>
      </c>
      <c r="J39" s="11">
        <v>7348</v>
      </c>
      <c r="K39" s="11">
        <v>7784</v>
      </c>
      <c r="L39" s="11">
        <v>7991</v>
      </c>
      <c r="M39" s="11">
        <v>8302</v>
      </c>
      <c r="N39" s="11">
        <v>9121</v>
      </c>
      <c r="O39" s="11">
        <v>9970</v>
      </c>
      <c r="P39" s="11">
        <v>9889</v>
      </c>
      <c r="Q39" s="11">
        <v>9617</v>
      </c>
      <c r="R39" s="11">
        <v>10440</v>
      </c>
      <c r="S39" s="11">
        <v>11157</v>
      </c>
      <c r="T39" s="11">
        <v>11047</v>
      </c>
      <c r="U39" s="11">
        <v>11253</v>
      </c>
      <c r="V39" s="11">
        <v>10380</v>
      </c>
      <c r="W39" s="11">
        <v>10489</v>
      </c>
      <c r="X39" s="11">
        <v>9476</v>
      </c>
      <c r="Y39" s="11">
        <v>9948</v>
      </c>
      <c r="Z39" s="11">
        <v>11298</v>
      </c>
      <c r="AA39" s="11">
        <v>11577</v>
      </c>
      <c r="AB39" s="11">
        <v>11578</v>
      </c>
      <c r="AC39" s="11">
        <v>12117</v>
      </c>
      <c r="AD39" s="11">
        <v>12438</v>
      </c>
      <c r="AE39" s="11">
        <v>13078</v>
      </c>
      <c r="AF39" s="11">
        <v>13113</v>
      </c>
      <c r="AG39" s="11">
        <v>13307</v>
      </c>
      <c r="AH39" s="11">
        <v>13148</v>
      </c>
      <c r="AI39" s="11">
        <v>13383</v>
      </c>
      <c r="AJ39" s="11">
        <v>13842</v>
      </c>
      <c r="AK39" s="11">
        <v>14160</v>
      </c>
      <c r="AL39" s="11">
        <v>14106</v>
      </c>
      <c r="AM39" s="11">
        <v>14055</v>
      </c>
      <c r="AN39" s="11">
        <v>14127</v>
      </c>
      <c r="AO39" s="11">
        <v>14492</v>
      </c>
      <c r="AP39" s="11">
        <v>14537</v>
      </c>
      <c r="AQ39" s="11">
        <v>13682</v>
      </c>
      <c r="AR39" s="11">
        <v>13447</v>
      </c>
      <c r="AS39" s="11">
        <v>13313</v>
      </c>
      <c r="AT39" s="11">
        <v>13466</v>
      </c>
      <c r="AU39" s="11">
        <v>13973</v>
      </c>
      <c r="AV39" s="11">
        <v>13363</v>
      </c>
      <c r="AW39" s="11">
        <v>14066</v>
      </c>
      <c r="AX39" s="11">
        <v>13841</v>
      </c>
      <c r="AY39" s="11">
        <v>12690</v>
      </c>
      <c r="AZ39" s="11">
        <v>13358</v>
      </c>
      <c r="BA39" s="11">
        <v>13403</v>
      </c>
      <c r="BB39" s="11">
        <v>13199</v>
      </c>
      <c r="BC39" s="11">
        <v>12980</v>
      </c>
      <c r="BD39" s="11">
        <v>12982</v>
      </c>
      <c r="BE39" s="11">
        <v>12839</v>
      </c>
      <c r="BF39" s="11">
        <v>12938</v>
      </c>
      <c r="BG39" s="11">
        <v>12571</v>
      </c>
      <c r="BH39" s="11">
        <v>13091</v>
      </c>
      <c r="BI39" s="11">
        <v>12698</v>
      </c>
      <c r="BJ39" s="11">
        <v>12089</v>
      </c>
      <c r="BK39" s="11">
        <v>12556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7</v>
      </c>
      <c r="B40" s="10">
        <v>2927</v>
      </c>
      <c r="C40" s="11">
        <v>3033</v>
      </c>
      <c r="D40" s="11">
        <v>3342</v>
      </c>
      <c r="E40" s="11">
        <v>3723</v>
      </c>
      <c r="F40" s="11">
        <v>3990</v>
      </c>
      <c r="G40" s="11">
        <v>4342</v>
      </c>
      <c r="H40" s="11">
        <v>4727</v>
      </c>
      <c r="I40" s="11">
        <v>4877</v>
      </c>
      <c r="J40" s="11">
        <v>5390</v>
      </c>
      <c r="K40" s="11">
        <v>5984</v>
      </c>
      <c r="L40" s="11">
        <v>6465</v>
      </c>
      <c r="M40" s="11">
        <v>6782</v>
      </c>
      <c r="N40" s="11">
        <v>7701</v>
      </c>
      <c r="O40" s="11">
        <v>8054</v>
      </c>
      <c r="P40" s="11">
        <v>8349</v>
      </c>
      <c r="Q40" s="11">
        <v>8385</v>
      </c>
      <c r="R40" s="11">
        <v>8653</v>
      </c>
      <c r="S40" s="11">
        <v>9343</v>
      </c>
      <c r="T40" s="11">
        <v>9784</v>
      </c>
      <c r="U40" s="11">
        <v>9681</v>
      </c>
      <c r="V40" s="11">
        <v>10231</v>
      </c>
      <c r="W40" s="11">
        <v>11097</v>
      </c>
      <c r="X40" s="11">
        <v>11164</v>
      </c>
      <c r="Y40" s="11">
        <v>11235</v>
      </c>
      <c r="Z40" s="11">
        <v>10905</v>
      </c>
      <c r="AA40" s="11">
        <v>11213</v>
      </c>
      <c r="AB40" s="11">
        <v>10994</v>
      </c>
      <c r="AC40" s="11">
        <v>11245</v>
      </c>
      <c r="AD40" s="11">
        <v>11786</v>
      </c>
      <c r="AE40" s="11">
        <v>11747</v>
      </c>
      <c r="AF40" s="11">
        <v>13498</v>
      </c>
      <c r="AG40" s="11">
        <v>12409</v>
      </c>
      <c r="AH40" s="11">
        <v>11882</v>
      </c>
      <c r="AI40" s="11">
        <v>12462</v>
      </c>
      <c r="AJ40" s="11">
        <v>12540</v>
      </c>
      <c r="AK40" s="11">
        <v>12512</v>
      </c>
      <c r="AL40" s="11">
        <v>12961</v>
      </c>
      <c r="AM40" s="11">
        <v>13179</v>
      </c>
      <c r="AN40" s="11">
        <v>14066</v>
      </c>
      <c r="AO40" s="11">
        <v>13598</v>
      </c>
      <c r="AP40" s="11">
        <v>14348</v>
      </c>
      <c r="AQ40" s="11">
        <v>14325</v>
      </c>
      <c r="AR40" s="11">
        <v>14183</v>
      </c>
      <c r="AS40" s="11">
        <v>14388</v>
      </c>
      <c r="AT40" s="11">
        <v>14451</v>
      </c>
      <c r="AU40" s="11">
        <v>15135</v>
      </c>
      <c r="AV40" s="11">
        <v>15277</v>
      </c>
      <c r="AW40" s="11">
        <v>15187</v>
      </c>
      <c r="AX40" s="11">
        <v>15339</v>
      </c>
      <c r="AY40" s="11">
        <v>14672</v>
      </c>
      <c r="AZ40" s="11">
        <v>15385</v>
      </c>
      <c r="BA40" s="11">
        <v>15796</v>
      </c>
      <c r="BB40" s="11">
        <v>15537</v>
      </c>
      <c r="BC40" s="11">
        <v>15550</v>
      </c>
      <c r="BD40" s="11">
        <v>15873</v>
      </c>
      <c r="BE40" s="11">
        <v>15685</v>
      </c>
      <c r="BF40" s="11">
        <v>15660</v>
      </c>
      <c r="BG40" s="11">
        <v>15378</v>
      </c>
      <c r="BH40" s="11">
        <v>16375</v>
      </c>
      <c r="BI40" s="11">
        <v>16360</v>
      </c>
      <c r="BJ40" s="11">
        <v>15713</v>
      </c>
      <c r="BK40" s="11">
        <v>16167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8</v>
      </c>
      <c r="B41" s="10">
        <v>7671</v>
      </c>
      <c r="C41" s="11">
        <v>7958</v>
      </c>
      <c r="D41" s="11">
        <v>8332</v>
      </c>
      <c r="E41" s="11">
        <v>8475</v>
      </c>
      <c r="F41" s="11">
        <v>9443</v>
      </c>
      <c r="G41" s="11">
        <v>9754</v>
      </c>
      <c r="H41" s="11">
        <v>10228</v>
      </c>
      <c r="I41" s="11">
        <v>10841</v>
      </c>
      <c r="J41" s="11">
        <v>11402</v>
      </c>
      <c r="K41" s="11">
        <v>11926</v>
      </c>
      <c r="L41" s="11">
        <v>12207</v>
      </c>
      <c r="M41" s="11">
        <v>12671</v>
      </c>
      <c r="N41" s="11">
        <v>12685</v>
      </c>
      <c r="O41" s="11">
        <v>13156</v>
      </c>
      <c r="P41" s="11">
        <v>13408</v>
      </c>
      <c r="Q41" s="11">
        <v>14295</v>
      </c>
      <c r="R41" s="11">
        <v>14706</v>
      </c>
      <c r="S41" s="11">
        <v>14014</v>
      </c>
      <c r="T41" s="11">
        <v>14297</v>
      </c>
      <c r="U41" s="11">
        <v>14789</v>
      </c>
      <c r="V41" s="11">
        <v>14330</v>
      </c>
      <c r="W41" s="11">
        <v>14110</v>
      </c>
      <c r="X41" s="11">
        <v>13055</v>
      </c>
      <c r="Y41" s="11">
        <v>12714</v>
      </c>
      <c r="Z41" s="11">
        <v>14276</v>
      </c>
      <c r="AA41" s="11">
        <v>13450</v>
      </c>
      <c r="AB41" s="11">
        <v>13067</v>
      </c>
      <c r="AC41" s="11">
        <v>13963</v>
      </c>
      <c r="AD41" s="11">
        <v>14341</v>
      </c>
      <c r="AE41" s="11">
        <v>14914</v>
      </c>
      <c r="AF41" s="11">
        <v>15025</v>
      </c>
      <c r="AG41" s="11">
        <v>14905</v>
      </c>
      <c r="AH41" s="11">
        <v>14343</v>
      </c>
      <c r="AI41" s="11">
        <v>14566</v>
      </c>
      <c r="AJ41" s="11">
        <v>14408</v>
      </c>
      <c r="AK41" s="11">
        <v>14359</v>
      </c>
      <c r="AL41" s="11">
        <v>14908</v>
      </c>
      <c r="AM41" s="11">
        <v>14694</v>
      </c>
      <c r="AN41" s="11">
        <v>13992</v>
      </c>
      <c r="AO41" s="11">
        <v>14008</v>
      </c>
      <c r="AP41" s="11">
        <v>14675</v>
      </c>
      <c r="AQ41" s="11">
        <v>13231</v>
      </c>
      <c r="AR41" s="11">
        <v>12881</v>
      </c>
      <c r="AS41" s="11">
        <v>12740</v>
      </c>
      <c r="AT41" s="11">
        <v>12785</v>
      </c>
      <c r="AU41" s="11">
        <v>12847</v>
      </c>
      <c r="AV41" s="11">
        <v>13095</v>
      </c>
      <c r="AW41" s="11">
        <v>13082</v>
      </c>
      <c r="AX41" s="11">
        <v>13051</v>
      </c>
      <c r="AY41" s="11">
        <v>12489</v>
      </c>
      <c r="AZ41" s="11">
        <v>11993</v>
      </c>
      <c r="BA41" s="11">
        <v>12181</v>
      </c>
      <c r="BB41" s="11">
        <v>11971</v>
      </c>
      <c r="BC41" s="11">
        <v>12141</v>
      </c>
      <c r="BD41" s="11">
        <v>11937</v>
      </c>
      <c r="BE41" s="11">
        <v>11761</v>
      </c>
      <c r="BF41" s="11">
        <v>11568</v>
      </c>
      <c r="BG41" s="11">
        <v>12067</v>
      </c>
      <c r="BH41" s="11">
        <v>11790</v>
      </c>
      <c r="BI41" s="11">
        <v>11955</v>
      </c>
      <c r="BJ41" s="11">
        <v>12019</v>
      </c>
      <c r="BK41" s="11">
        <v>12719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49</v>
      </c>
      <c r="B42" s="10">
        <v>3462</v>
      </c>
      <c r="C42" s="11">
        <v>3577</v>
      </c>
      <c r="D42" s="11">
        <v>3798</v>
      </c>
      <c r="E42" s="11">
        <v>4008</v>
      </c>
      <c r="F42" s="11">
        <v>4325</v>
      </c>
      <c r="G42" s="11">
        <v>4607</v>
      </c>
      <c r="H42" s="11">
        <v>4964</v>
      </c>
      <c r="I42" s="11">
        <v>5185</v>
      </c>
      <c r="J42" s="11">
        <v>5636</v>
      </c>
      <c r="K42" s="11">
        <v>6111</v>
      </c>
      <c r="L42" s="11">
        <v>6401</v>
      </c>
      <c r="M42" s="11">
        <v>6613</v>
      </c>
      <c r="N42" s="11">
        <v>7031</v>
      </c>
      <c r="O42" s="11">
        <v>7572</v>
      </c>
      <c r="P42" s="11">
        <v>7532</v>
      </c>
      <c r="Q42" s="11">
        <v>7369</v>
      </c>
      <c r="R42" s="11">
        <v>7744</v>
      </c>
      <c r="S42" s="11">
        <v>8034</v>
      </c>
      <c r="T42" s="11">
        <v>8213</v>
      </c>
      <c r="U42" s="11">
        <v>8461</v>
      </c>
      <c r="V42" s="11">
        <v>8404</v>
      </c>
      <c r="W42" s="11">
        <v>8506</v>
      </c>
      <c r="X42" s="11">
        <v>7985</v>
      </c>
      <c r="Y42" s="11">
        <v>8166</v>
      </c>
      <c r="Z42" s="11">
        <v>8586</v>
      </c>
      <c r="AA42" s="11">
        <v>8509</v>
      </c>
      <c r="AB42" s="11">
        <v>8701</v>
      </c>
      <c r="AC42" s="11">
        <v>9071</v>
      </c>
      <c r="AD42" s="11">
        <v>9530</v>
      </c>
      <c r="AE42" s="11">
        <v>9599</v>
      </c>
      <c r="AF42" s="11">
        <v>9640</v>
      </c>
      <c r="AG42" s="11">
        <v>9709</v>
      </c>
      <c r="AH42" s="11">
        <v>9651</v>
      </c>
      <c r="AI42" s="11">
        <v>9900</v>
      </c>
      <c r="AJ42" s="11">
        <v>10114</v>
      </c>
      <c r="AK42" s="11">
        <v>10350</v>
      </c>
      <c r="AL42" s="11">
        <v>10443</v>
      </c>
      <c r="AM42" s="11">
        <v>10474</v>
      </c>
      <c r="AN42" s="11">
        <v>10633</v>
      </c>
      <c r="AO42" s="11">
        <v>10509</v>
      </c>
      <c r="AP42" s="11">
        <v>10896</v>
      </c>
      <c r="AQ42" s="11">
        <v>10999</v>
      </c>
      <c r="AR42" s="11">
        <v>11339</v>
      </c>
      <c r="AS42" s="11">
        <v>11343</v>
      </c>
      <c r="AT42" s="11">
        <v>11563</v>
      </c>
      <c r="AU42" s="11">
        <v>11909</v>
      </c>
      <c r="AV42" s="11">
        <v>11682</v>
      </c>
      <c r="AW42" s="11">
        <v>12064</v>
      </c>
      <c r="AX42" s="11">
        <v>11925</v>
      </c>
      <c r="AY42" s="11">
        <v>11348</v>
      </c>
      <c r="AZ42" s="11">
        <v>11719</v>
      </c>
      <c r="BA42" s="11">
        <v>11670</v>
      </c>
      <c r="BB42" s="11">
        <v>11333</v>
      </c>
      <c r="BC42" s="11">
        <v>11444</v>
      </c>
      <c r="BD42" s="11">
        <v>11467</v>
      </c>
      <c r="BE42" s="11">
        <v>11442</v>
      </c>
      <c r="BF42" s="11">
        <v>11364</v>
      </c>
      <c r="BG42" s="11">
        <v>11176</v>
      </c>
      <c r="BH42" s="11">
        <v>11631</v>
      </c>
      <c r="BI42" s="11">
        <v>11374</v>
      </c>
      <c r="BJ42" s="11">
        <v>10752</v>
      </c>
      <c r="BK42" s="11">
        <v>11016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0</v>
      </c>
      <c r="B43" s="10">
        <v>2236</v>
      </c>
      <c r="C43" s="11">
        <v>2410</v>
      </c>
      <c r="D43" s="11">
        <v>2539</v>
      </c>
      <c r="E43" s="11">
        <v>2648</v>
      </c>
      <c r="F43" s="11">
        <v>2801</v>
      </c>
      <c r="G43" s="11">
        <v>3014</v>
      </c>
      <c r="H43" s="11">
        <v>3217</v>
      </c>
      <c r="I43" s="11">
        <v>3386</v>
      </c>
      <c r="J43" s="11">
        <v>3702</v>
      </c>
      <c r="K43" s="11">
        <v>3955</v>
      </c>
      <c r="L43" s="11">
        <v>4130</v>
      </c>
      <c r="M43" s="11">
        <v>4396</v>
      </c>
      <c r="N43" s="11">
        <v>4641</v>
      </c>
      <c r="O43" s="11">
        <v>4976</v>
      </c>
      <c r="P43" s="11">
        <v>4822</v>
      </c>
      <c r="Q43" s="11">
        <v>4721</v>
      </c>
      <c r="R43" s="11">
        <v>5103</v>
      </c>
      <c r="S43" s="11">
        <v>5083</v>
      </c>
      <c r="T43" s="11">
        <v>5204</v>
      </c>
      <c r="U43" s="11">
        <v>5336</v>
      </c>
      <c r="V43" s="11">
        <v>5408</v>
      </c>
      <c r="W43" s="11">
        <v>5286</v>
      </c>
      <c r="X43" s="11">
        <v>5136</v>
      </c>
      <c r="Y43" s="11">
        <v>5392</v>
      </c>
      <c r="Z43" s="11">
        <v>5587</v>
      </c>
      <c r="AA43" s="11">
        <v>5604</v>
      </c>
      <c r="AB43" s="11">
        <v>5789</v>
      </c>
      <c r="AC43" s="11">
        <v>6004</v>
      </c>
      <c r="AD43" s="11">
        <v>6242</v>
      </c>
      <c r="AE43" s="11">
        <v>6355</v>
      </c>
      <c r="AF43" s="11">
        <v>6381</v>
      </c>
      <c r="AG43" s="11">
        <v>6336</v>
      </c>
      <c r="AH43" s="11">
        <v>6313</v>
      </c>
      <c r="AI43" s="11">
        <v>6451</v>
      </c>
      <c r="AJ43" s="11">
        <v>6469</v>
      </c>
      <c r="AK43" s="11">
        <v>6525</v>
      </c>
      <c r="AL43" s="11">
        <v>6469</v>
      </c>
      <c r="AM43" s="11">
        <v>6578</v>
      </c>
      <c r="AN43" s="11">
        <v>6680</v>
      </c>
      <c r="AO43" s="11">
        <v>6872</v>
      </c>
      <c r="AP43" s="11">
        <v>6952</v>
      </c>
      <c r="AQ43" s="11">
        <v>6993</v>
      </c>
      <c r="AR43" s="11">
        <v>7093</v>
      </c>
      <c r="AS43" s="11">
        <v>7277</v>
      </c>
      <c r="AT43" s="11">
        <v>7340</v>
      </c>
      <c r="AU43" s="11">
        <v>7537</v>
      </c>
      <c r="AV43" s="11">
        <v>7336</v>
      </c>
      <c r="AW43" s="11">
        <v>7579</v>
      </c>
      <c r="AX43" s="11">
        <v>7411</v>
      </c>
      <c r="AY43" s="11">
        <v>7230</v>
      </c>
      <c r="AZ43" s="11">
        <v>7400</v>
      </c>
      <c r="BA43" s="11">
        <v>7337</v>
      </c>
      <c r="BB43" s="11">
        <v>7307</v>
      </c>
      <c r="BC43" s="11">
        <v>7372</v>
      </c>
      <c r="BD43" s="11">
        <v>7234</v>
      </c>
      <c r="BE43" s="11">
        <v>7252</v>
      </c>
      <c r="BF43" s="11">
        <v>7113</v>
      </c>
      <c r="BG43" s="11">
        <v>6989</v>
      </c>
      <c r="BH43" s="11">
        <v>7159</v>
      </c>
      <c r="BI43" s="11">
        <v>6946</v>
      </c>
      <c r="BJ43" s="11">
        <v>6705</v>
      </c>
      <c r="BK43" s="11">
        <v>6744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1</v>
      </c>
      <c r="B44" s="10">
        <v>4792</v>
      </c>
      <c r="C44" s="11">
        <v>5291</v>
      </c>
      <c r="D44" s="11">
        <v>5517</v>
      </c>
      <c r="E44" s="11">
        <v>5799</v>
      </c>
      <c r="F44" s="11">
        <v>6154</v>
      </c>
      <c r="G44" s="11">
        <v>5755</v>
      </c>
      <c r="H44" s="11">
        <v>6020</v>
      </c>
      <c r="I44" s="11">
        <v>6404</v>
      </c>
      <c r="J44" s="11">
        <v>7092</v>
      </c>
      <c r="K44" s="11">
        <v>7753</v>
      </c>
      <c r="L44" s="11">
        <v>8353</v>
      </c>
      <c r="M44" s="11">
        <v>8786</v>
      </c>
      <c r="N44" s="11">
        <v>10015</v>
      </c>
      <c r="O44" s="11">
        <v>10765</v>
      </c>
      <c r="P44" s="11">
        <v>10404</v>
      </c>
      <c r="Q44" s="11">
        <v>10242</v>
      </c>
      <c r="R44" s="11">
        <v>10967</v>
      </c>
      <c r="S44" s="11">
        <v>11516</v>
      </c>
      <c r="T44" s="11">
        <v>11708</v>
      </c>
      <c r="U44" s="11">
        <v>11547</v>
      </c>
      <c r="V44" s="11">
        <v>11888</v>
      </c>
      <c r="W44" s="11">
        <v>12420</v>
      </c>
      <c r="X44" s="11">
        <v>12555</v>
      </c>
      <c r="Y44" s="11">
        <v>12916</v>
      </c>
      <c r="Z44" s="11">
        <v>13815</v>
      </c>
      <c r="AA44" s="11">
        <v>14007</v>
      </c>
      <c r="AB44" s="11">
        <v>14788</v>
      </c>
      <c r="AC44" s="11">
        <v>15372</v>
      </c>
      <c r="AD44" s="11">
        <v>15477</v>
      </c>
      <c r="AE44" s="11">
        <v>15580</v>
      </c>
      <c r="AF44" s="11">
        <v>15895</v>
      </c>
      <c r="AG44" s="11">
        <v>15984</v>
      </c>
      <c r="AH44" s="11">
        <v>16131</v>
      </c>
      <c r="AI44" s="11">
        <v>16797</v>
      </c>
      <c r="AJ44" s="11">
        <v>16694</v>
      </c>
      <c r="AK44" s="11">
        <v>17360</v>
      </c>
      <c r="AL44" s="11">
        <v>17672</v>
      </c>
      <c r="AM44" s="11">
        <v>17756</v>
      </c>
      <c r="AN44" s="11">
        <v>18487</v>
      </c>
      <c r="AO44" s="11">
        <v>18443</v>
      </c>
      <c r="AP44" s="11">
        <v>19137</v>
      </c>
      <c r="AQ44" s="11">
        <v>18409</v>
      </c>
      <c r="AR44" s="11">
        <v>18944</v>
      </c>
      <c r="AS44" s="11">
        <v>18566</v>
      </c>
      <c r="AT44" s="11">
        <v>18976</v>
      </c>
      <c r="AU44" s="11">
        <v>19028</v>
      </c>
      <c r="AV44" s="11">
        <v>18559</v>
      </c>
      <c r="AW44" s="11">
        <v>18440</v>
      </c>
      <c r="AX44" s="11">
        <v>17808</v>
      </c>
      <c r="AY44" s="11">
        <v>16649</v>
      </c>
      <c r="AZ44" s="11">
        <v>17792</v>
      </c>
      <c r="BA44" s="11">
        <v>17225</v>
      </c>
      <c r="BB44" s="11">
        <v>16482</v>
      </c>
      <c r="BC44" s="11">
        <v>16491</v>
      </c>
      <c r="BD44" s="11">
        <v>16910</v>
      </c>
      <c r="BE44" s="11">
        <v>16611</v>
      </c>
      <c r="BF44" s="11">
        <v>16034</v>
      </c>
      <c r="BG44" s="11">
        <v>15535</v>
      </c>
      <c r="BH44" s="11">
        <v>16034</v>
      </c>
      <c r="BI44" s="11">
        <v>15551</v>
      </c>
      <c r="BJ44" s="11">
        <v>14953</v>
      </c>
      <c r="BK44" s="11">
        <v>15365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2</v>
      </c>
      <c r="B45" s="10">
        <v>2217</v>
      </c>
      <c r="C45" s="11">
        <v>2367</v>
      </c>
      <c r="D45" s="11">
        <v>2514</v>
      </c>
      <c r="E45" s="11">
        <v>2667</v>
      </c>
      <c r="F45" s="11">
        <v>2828</v>
      </c>
      <c r="G45" s="11">
        <v>2997</v>
      </c>
      <c r="H45" s="11">
        <v>3222</v>
      </c>
      <c r="I45" s="11">
        <v>3380</v>
      </c>
      <c r="J45" s="11">
        <v>3634</v>
      </c>
      <c r="K45" s="11">
        <v>3879</v>
      </c>
      <c r="L45" s="11">
        <v>4196</v>
      </c>
      <c r="M45" s="11">
        <v>4385</v>
      </c>
      <c r="N45" s="11">
        <v>4680</v>
      </c>
      <c r="O45" s="11">
        <v>4855</v>
      </c>
      <c r="P45" s="11">
        <v>5041</v>
      </c>
      <c r="Q45" s="11">
        <v>5956</v>
      </c>
      <c r="R45" s="11">
        <v>6272</v>
      </c>
      <c r="S45" s="11">
        <v>6443</v>
      </c>
      <c r="T45" s="11">
        <v>6901</v>
      </c>
      <c r="U45" s="11">
        <v>7361</v>
      </c>
      <c r="V45" s="11">
        <v>7359</v>
      </c>
      <c r="W45" s="11">
        <v>7192</v>
      </c>
      <c r="X45" s="11">
        <v>7430</v>
      </c>
      <c r="Y45" s="11">
        <v>7828</v>
      </c>
      <c r="Z45" s="11">
        <v>7957</v>
      </c>
      <c r="AA45" s="11">
        <v>8091</v>
      </c>
      <c r="AB45" s="11">
        <v>8151</v>
      </c>
      <c r="AC45" s="11">
        <v>8205</v>
      </c>
      <c r="AD45" s="11">
        <v>8930</v>
      </c>
      <c r="AE45" s="11">
        <v>9097</v>
      </c>
      <c r="AF45" s="11">
        <v>9086</v>
      </c>
      <c r="AG45" s="11">
        <v>9500</v>
      </c>
      <c r="AH45" s="11">
        <v>9110</v>
      </c>
      <c r="AI45" s="11">
        <v>9561</v>
      </c>
      <c r="AJ45" s="11">
        <v>9817</v>
      </c>
      <c r="AK45" s="11">
        <v>10046</v>
      </c>
      <c r="AL45" s="11">
        <v>10423</v>
      </c>
      <c r="AM45" s="11">
        <v>10444</v>
      </c>
      <c r="AN45" s="11">
        <v>10487</v>
      </c>
      <c r="AO45" s="11">
        <v>10557</v>
      </c>
      <c r="AP45" s="11">
        <v>10958</v>
      </c>
      <c r="AQ45" s="11">
        <v>11382</v>
      </c>
      <c r="AR45" s="11">
        <v>11759</v>
      </c>
      <c r="AS45" s="11">
        <v>11889</v>
      </c>
      <c r="AT45" s="11">
        <v>11960</v>
      </c>
      <c r="AU45" s="11">
        <v>12651</v>
      </c>
      <c r="AV45" s="11">
        <v>12843</v>
      </c>
      <c r="AW45" s="11">
        <v>13394</v>
      </c>
      <c r="AX45" s="11">
        <v>13733</v>
      </c>
      <c r="AY45" s="11">
        <v>13642</v>
      </c>
      <c r="AZ45" s="11">
        <v>13914</v>
      </c>
      <c r="BA45" s="11">
        <v>14179</v>
      </c>
      <c r="BB45" s="11">
        <v>14072</v>
      </c>
      <c r="BC45" s="11">
        <v>14488</v>
      </c>
      <c r="BD45" s="11">
        <v>14541</v>
      </c>
      <c r="BE45" s="11">
        <v>14160</v>
      </c>
      <c r="BF45" s="11">
        <v>14044</v>
      </c>
      <c r="BG45" s="11">
        <v>14093</v>
      </c>
      <c r="BH45" s="11">
        <v>14620</v>
      </c>
      <c r="BI45" s="11">
        <v>14506</v>
      </c>
      <c r="BJ45" s="11">
        <v>14300</v>
      </c>
      <c r="BK45" s="11">
        <v>14552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3</v>
      </c>
      <c r="B46" s="10">
        <v>10907</v>
      </c>
      <c r="C46" s="11">
        <v>10720</v>
      </c>
      <c r="D46" s="11">
        <v>11051</v>
      </c>
      <c r="E46" s="11">
        <v>11471</v>
      </c>
      <c r="F46" s="11">
        <v>11620</v>
      </c>
      <c r="G46" s="11">
        <v>11788</v>
      </c>
      <c r="H46" s="11">
        <v>12393</v>
      </c>
      <c r="I46" s="11">
        <v>12338</v>
      </c>
      <c r="J46" s="11">
        <v>12399</v>
      </c>
      <c r="K46" s="11">
        <v>12944</v>
      </c>
      <c r="L46" s="11">
        <v>13226</v>
      </c>
      <c r="M46" s="11">
        <v>12889</v>
      </c>
      <c r="N46" s="11">
        <v>13560</v>
      </c>
      <c r="O46" s="11">
        <v>14980</v>
      </c>
      <c r="P46" s="11">
        <v>14699</v>
      </c>
      <c r="Q46" s="11">
        <v>15993</v>
      </c>
      <c r="R46" s="11">
        <v>16750</v>
      </c>
      <c r="S46" s="11">
        <v>17007</v>
      </c>
      <c r="T46" s="11">
        <v>16133</v>
      </c>
      <c r="U46" s="11">
        <v>16036</v>
      </c>
      <c r="V46" s="11">
        <v>15954</v>
      </c>
      <c r="W46" s="11">
        <v>15370</v>
      </c>
      <c r="X46" s="11">
        <v>14168</v>
      </c>
      <c r="Y46" s="11">
        <v>14886</v>
      </c>
      <c r="Z46" s="11">
        <v>15386</v>
      </c>
      <c r="AA46" s="11">
        <v>14639</v>
      </c>
      <c r="AB46" s="11">
        <v>14309</v>
      </c>
      <c r="AC46" s="11">
        <v>14579</v>
      </c>
      <c r="AD46" s="11">
        <v>15111</v>
      </c>
      <c r="AE46" s="11">
        <v>15473</v>
      </c>
      <c r="AF46" s="11">
        <v>15762</v>
      </c>
      <c r="AG46" s="11">
        <v>15784</v>
      </c>
      <c r="AH46" s="11">
        <v>15562</v>
      </c>
      <c r="AI46" s="11">
        <v>15539</v>
      </c>
      <c r="AJ46" s="11">
        <v>15776</v>
      </c>
      <c r="AK46" s="11">
        <v>15399</v>
      </c>
      <c r="AL46" s="11">
        <v>16183</v>
      </c>
      <c r="AM46" s="11">
        <v>15805</v>
      </c>
      <c r="AN46" s="11">
        <v>16472</v>
      </c>
      <c r="AO46" s="11">
        <v>16525</v>
      </c>
      <c r="AP46" s="11">
        <v>16783</v>
      </c>
      <c r="AQ46" s="11">
        <v>16716</v>
      </c>
      <c r="AR46" s="11">
        <v>16949</v>
      </c>
      <c r="AS46" s="11">
        <v>16666</v>
      </c>
      <c r="AT46" s="11">
        <v>16861</v>
      </c>
      <c r="AU46" s="11">
        <v>17343</v>
      </c>
      <c r="AV46" s="11">
        <v>17069</v>
      </c>
      <c r="AW46" s="11">
        <v>17280</v>
      </c>
      <c r="AX46" s="11">
        <v>16674</v>
      </c>
      <c r="AY46" s="11">
        <v>15051</v>
      </c>
      <c r="AZ46" s="11">
        <v>16288</v>
      </c>
      <c r="BA46" s="11">
        <v>15739</v>
      </c>
      <c r="BB46" s="11">
        <v>14930</v>
      </c>
      <c r="BC46" s="11">
        <v>14921</v>
      </c>
      <c r="BD46" s="11">
        <v>15313</v>
      </c>
      <c r="BE46" s="11">
        <v>15106</v>
      </c>
      <c r="BF46" s="11">
        <v>15149</v>
      </c>
      <c r="BG46" s="11">
        <v>14482</v>
      </c>
      <c r="BH46" s="11">
        <v>15183</v>
      </c>
      <c r="BI46" s="11">
        <v>14616</v>
      </c>
      <c r="BJ46" s="11">
        <v>13718</v>
      </c>
      <c r="BK46" s="11">
        <v>14296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4</v>
      </c>
      <c r="B47" s="10">
        <v>3712</v>
      </c>
      <c r="C47" s="11">
        <v>3812</v>
      </c>
      <c r="D47" s="11">
        <v>4262</v>
      </c>
      <c r="E47" s="11">
        <v>4722</v>
      </c>
      <c r="F47" s="11">
        <v>5064</v>
      </c>
      <c r="G47" s="11">
        <v>5515</v>
      </c>
      <c r="H47" s="11">
        <v>6055</v>
      </c>
      <c r="I47" s="11">
        <v>6584</v>
      </c>
      <c r="J47" s="11">
        <v>7179</v>
      </c>
      <c r="K47" s="11">
        <v>8049</v>
      </c>
      <c r="L47" s="11">
        <v>8520</v>
      </c>
      <c r="M47" s="11">
        <v>9003</v>
      </c>
      <c r="N47" s="11">
        <v>9828</v>
      </c>
      <c r="O47" s="11">
        <v>10194</v>
      </c>
      <c r="P47" s="11">
        <v>10264</v>
      </c>
      <c r="Q47" s="11">
        <v>10302</v>
      </c>
      <c r="R47" s="11">
        <v>10582</v>
      </c>
      <c r="S47" s="11">
        <v>11596</v>
      </c>
      <c r="T47" s="11">
        <v>12135</v>
      </c>
      <c r="U47" s="11">
        <v>12077</v>
      </c>
      <c r="V47" s="11">
        <v>12514</v>
      </c>
      <c r="W47" s="11">
        <v>12531</v>
      </c>
      <c r="X47" s="11">
        <v>12140</v>
      </c>
      <c r="Y47" s="11">
        <v>12137</v>
      </c>
      <c r="Z47" s="11">
        <v>13010</v>
      </c>
      <c r="AA47" s="11">
        <v>13097</v>
      </c>
      <c r="AB47" s="11">
        <v>12878</v>
      </c>
      <c r="AC47" s="11">
        <v>12999</v>
      </c>
      <c r="AD47" s="11">
        <v>13460</v>
      </c>
      <c r="AE47" s="11">
        <v>13665</v>
      </c>
      <c r="AF47" s="11">
        <v>13919</v>
      </c>
      <c r="AG47" s="11">
        <v>13815</v>
      </c>
      <c r="AH47" s="11">
        <v>13482</v>
      </c>
      <c r="AI47" s="11">
        <v>13770</v>
      </c>
      <c r="AJ47" s="11">
        <v>13908</v>
      </c>
      <c r="AK47" s="11">
        <v>13887</v>
      </c>
      <c r="AL47" s="11">
        <v>14397</v>
      </c>
      <c r="AM47" s="11">
        <v>14524</v>
      </c>
      <c r="AN47" s="11">
        <v>15116</v>
      </c>
      <c r="AO47" s="11">
        <v>14682</v>
      </c>
      <c r="AP47" s="11">
        <v>15196</v>
      </c>
      <c r="AQ47" s="11">
        <v>14918</v>
      </c>
      <c r="AR47" s="11">
        <v>14792</v>
      </c>
      <c r="AS47" s="11">
        <v>14647</v>
      </c>
      <c r="AT47" s="11">
        <v>14317</v>
      </c>
      <c r="AU47" s="11">
        <v>14675</v>
      </c>
      <c r="AV47" s="11">
        <v>14672</v>
      </c>
      <c r="AW47" s="11">
        <v>14427</v>
      </c>
      <c r="AX47" s="11">
        <v>14308</v>
      </c>
      <c r="AY47" s="11">
        <v>13924</v>
      </c>
      <c r="AZ47" s="11">
        <v>14201</v>
      </c>
      <c r="BA47" s="11">
        <v>14664</v>
      </c>
      <c r="BB47" s="11">
        <v>13997</v>
      </c>
      <c r="BC47" s="11">
        <v>14306</v>
      </c>
      <c r="BD47" s="11">
        <v>14452</v>
      </c>
      <c r="BE47" s="11">
        <v>14283</v>
      </c>
      <c r="BF47" s="11">
        <v>14282</v>
      </c>
      <c r="BG47" s="11">
        <v>14205</v>
      </c>
      <c r="BH47" s="11">
        <v>14827</v>
      </c>
      <c r="BI47" s="11">
        <v>14812</v>
      </c>
      <c r="BJ47" s="11">
        <v>14602</v>
      </c>
      <c r="BK47" s="11">
        <v>14738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5</v>
      </c>
      <c r="B48" s="10">
        <v>3860</v>
      </c>
      <c r="C48" s="11">
        <v>3993</v>
      </c>
      <c r="D48" s="11">
        <v>4102</v>
      </c>
      <c r="E48" s="11">
        <v>4319</v>
      </c>
      <c r="F48" s="11">
        <v>4375</v>
      </c>
      <c r="G48" s="11">
        <v>3810</v>
      </c>
      <c r="H48" s="11">
        <v>4067</v>
      </c>
      <c r="I48" s="11">
        <v>4076</v>
      </c>
      <c r="J48" s="11">
        <v>4305</v>
      </c>
      <c r="K48" s="11">
        <v>4711</v>
      </c>
      <c r="L48" s="11">
        <v>4902</v>
      </c>
      <c r="M48" s="11">
        <v>5040</v>
      </c>
      <c r="N48" s="11">
        <v>5366</v>
      </c>
      <c r="O48" s="11">
        <v>5903</v>
      </c>
      <c r="P48" s="11">
        <v>5998</v>
      </c>
      <c r="Q48" s="11">
        <v>6424</v>
      </c>
      <c r="R48" s="11">
        <v>6233</v>
      </c>
      <c r="S48" s="11">
        <v>6675</v>
      </c>
      <c r="T48" s="11">
        <v>7128</v>
      </c>
      <c r="U48" s="11">
        <v>7333</v>
      </c>
      <c r="V48" s="11">
        <v>7269</v>
      </c>
      <c r="W48" s="11">
        <v>7843</v>
      </c>
      <c r="X48" s="11">
        <v>7952</v>
      </c>
      <c r="Y48" s="11">
        <v>8272</v>
      </c>
      <c r="Z48" s="11">
        <v>7839</v>
      </c>
      <c r="AA48" s="11">
        <v>7936</v>
      </c>
      <c r="AB48" s="11">
        <v>7812</v>
      </c>
      <c r="AC48" s="11">
        <v>7983</v>
      </c>
      <c r="AD48" s="11">
        <v>8587</v>
      </c>
      <c r="AE48" s="11">
        <v>8772</v>
      </c>
      <c r="AF48" s="11">
        <v>8896</v>
      </c>
      <c r="AG48" s="11">
        <v>8938</v>
      </c>
      <c r="AH48" s="11">
        <v>9020</v>
      </c>
      <c r="AI48" s="11">
        <v>8885</v>
      </c>
      <c r="AJ48" s="11">
        <v>9104</v>
      </c>
      <c r="AK48" s="11">
        <v>9165</v>
      </c>
      <c r="AL48" s="11">
        <v>9603</v>
      </c>
      <c r="AM48" s="11">
        <v>9612</v>
      </c>
      <c r="AN48" s="11">
        <v>9557</v>
      </c>
      <c r="AO48" s="11">
        <v>9929</v>
      </c>
      <c r="AP48" s="11">
        <v>10330</v>
      </c>
      <c r="AQ48" s="11">
        <v>10166</v>
      </c>
      <c r="AR48" s="11">
        <v>10008</v>
      </c>
      <c r="AS48" s="11">
        <v>10110</v>
      </c>
      <c r="AT48" s="11">
        <v>10206</v>
      </c>
      <c r="AU48" s="11">
        <v>10172</v>
      </c>
      <c r="AV48" s="11">
        <v>10440</v>
      </c>
      <c r="AW48" s="11">
        <v>10696</v>
      </c>
      <c r="AX48" s="11">
        <v>10586</v>
      </c>
      <c r="AY48" s="11">
        <v>10129</v>
      </c>
      <c r="AZ48" s="11">
        <v>10104</v>
      </c>
      <c r="BA48" s="11">
        <v>10253</v>
      </c>
      <c r="BB48" s="11">
        <v>10414</v>
      </c>
      <c r="BC48" s="11">
        <v>10513</v>
      </c>
      <c r="BD48" s="11">
        <v>10225</v>
      </c>
      <c r="BE48" s="11">
        <v>10119</v>
      </c>
      <c r="BF48" s="11">
        <v>9914</v>
      </c>
      <c r="BG48" s="11">
        <v>9856</v>
      </c>
      <c r="BH48" s="11">
        <v>9902</v>
      </c>
      <c r="BI48" s="11">
        <v>9722</v>
      </c>
      <c r="BJ48" s="11">
        <v>9642</v>
      </c>
      <c r="BK48" s="11">
        <v>9786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6</v>
      </c>
      <c r="B49" s="10">
        <v>2900</v>
      </c>
      <c r="C49" s="11">
        <v>3078</v>
      </c>
      <c r="D49" s="11">
        <v>3308</v>
      </c>
      <c r="E49" s="11">
        <v>3541</v>
      </c>
      <c r="F49" s="11">
        <v>3816</v>
      </c>
      <c r="G49" s="11">
        <v>4213</v>
      </c>
      <c r="H49" s="11">
        <v>4623</v>
      </c>
      <c r="I49" s="11">
        <v>4963</v>
      </c>
      <c r="J49" s="11">
        <v>5593</v>
      </c>
      <c r="K49" s="11">
        <v>6165</v>
      </c>
      <c r="L49" s="11">
        <v>6400</v>
      </c>
      <c r="M49" s="11">
        <v>6622</v>
      </c>
      <c r="N49" s="11">
        <v>7035</v>
      </c>
      <c r="O49" s="11">
        <v>7672</v>
      </c>
      <c r="P49" s="11">
        <v>7558</v>
      </c>
      <c r="Q49" s="11">
        <v>7791</v>
      </c>
      <c r="R49" s="11">
        <v>8335</v>
      </c>
      <c r="S49" s="11">
        <v>8572</v>
      </c>
      <c r="T49" s="11">
        <v>8710</v>
      </c>
      <c r="U49" s="11">
        <v>8810</v>
      </c>
      <c r="V49" s="11">
        <v>9010</v>
      </c>
      <c r="W49" s="11">
        <v>9322</v>
      </c>
      <c r="X49" s="11">
        <v>9316</v>
      </c>
      <c r="Y49" s="11">
        <v>9622</v>
      </c>
      <c r="Z49" s="11">
        <v>9850</v>
      </c>
      <c r="AA49" s="11">
        <v>10093</v>
      </c>
      <c r="AB49" s="11">
        <v>10886</v>
      </c>
      <c r="AC49" s="11">
        <v>11268</v>
      </c>
      <c r="AD49" s="11">
        <v>11614</v>
      </c>
      <c r="AE49" s="11">
        <v>12003</v>
      </c>
      <c r="AF49" s="11">
        <v>11693</v>
      </c>
      <c r="AG49" s="11">
        <v>11920</v>
      </c>
      <c r="AH49" s="11">
        <v>11918</v>
      </c>
      <c r="AI49" s="11">
        <v>12500</v>
      </c>
      <c r="AJ49" s="11">
        <v>12469</v>
      </c>
      <c r="AK49" s="11">
        <v>12767</v>
      </c>
      <c r="AL49" s="11">
        <v>12975</v>
      </c>
      <c r="AM49" s="11">
        <v>12801</v>
      </c>
      <c r="AN49" s="11">
        <v>13130</v>
      </c>
      <c r="AO49" s="11">
        <v>13290</v>
      </c>
      <c r="AP49" s="11">
        <v>13611</v>
      </c>
      <c r="AQ49" s="11">
        <v>13399</v>
      </c>
      <c r="AR49" s="11">
        <v>13808</v>
      </c>
      <c r="AS49" s="11">
        <v>13779</v>
      </c>
      <c r="AT49" s="11">
        <v>14102</v>
      </c>
      <c r="AU49" s="11">
        <v>14366</v>
      </c>
      <c r="AV49" s="11">
        <v>13907</v>
      </c>
      <c r="AW49" s="11">
        <v>14394</v>
      </c>
      <c r="AX49" s="11">
        <v>14056</v>
      </c>
      <c r="AY49" s="11">
        <v>13684</v>
      </c>
      <c r="AZ49" s="11">
        <v>14183</v>
      </c>
      <c r="BA49" s="11">
        <v>13604</v>
      </c>
      <c r="BB49" s="11">
        <v>13166</v>
      </c>
      <c r="BC49" s="11">
        <v>13386</v>
      </c>
      <c r="BD49" s="11">
        <v>13481</v>
      </c>
      <c r="BE49" s="11">
        <v>13387</v>
      </c>
      <c r="BF49" s="11">
        <v>13339</v>
      </c>
      <c r="BG49" s="11">
        <v>13166</v>
      </c>
      <c r="BH49" s="11">
        <v>13884</v>
      </c>
      <c r="BI49" s="11">
        <v>13841</v>
      </c>
      <c r="BJ49" s="11">
        <v>13577</v>
      </c>
      <c r="BK49" s="11">
        <v>14467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7</v>
      </c>
      <c r="B50" s="10">
        <v>2248</v>
      </c>
      <c r="C50" s="11">
        <v>2388</v>
      </c>
      <c r="D50" s="11">
        <v>2619</v>
      </c>
      <c r="E50" s="11">
        <v>2784</v>
      </c>
      <c r="F50" s="11">
        <v>3005</v>
      </c>
      <c r="G50" s="11">
        <v>3300</v>
      </c>
      <c r="H50" s="11">
        <v>3635</v>
      </c>
      <c r="I50" s="11">
        <v>4427</v>
      </c>
      <c r="J50" s="11">
        <v>4789</v>
      </c>
      <c r="K50" s="11">
        <v>5367</v>
      </c>
      <c r="L50" s="11">
        <v>5856</v>
      </c>
      <c r="M50" s="11">
        <v>6368</v>
      </c>
      <c r="N50" s="11">
        <v>6904</v>
      </c>
      <c r="O50" s="11">
        <v>7010</v>
      </c>
      <c r="P50" s="11">
        <v>6732</v>
      </c>
      <c r="Q50" s="11">
        <v>6243</v>
      </c>
      <c r="R50" s="11">
        <v>7200</v>
      </c>
      <c r="S50" s="11">
        <v>6591</v>
      </c>
      <c r="T50" s="11">
        <v>6930</v>
      </c>
      <c r="U50" s="11">
        <v>7422</v>
      </c>
      <c r="V50" s="11">
        <v>7709</v>
      </c>
      <c r="W50" s="11">
        <v>7236</v>
      </c>
      <c r="X50" s="11">
        <v>7282</v>
      </c>
      <c r="Y50" s="11">
        <v>7473</v>
      </c>
      <c r="Z50" s="11">
        <v>8024</v>
      </c>
      <c r="AA50" s="11">
        <v>7575</v>
      </c>
      <c r="AB50" s="11">
        <v>6979</v>
      </c>
      <c r="AC50" s="11">
        <v>7583</v>
      </c>
      <c r="AD50" s="11">
        <v>8032</v>
      </c>
      <c r="AE50" s="11">
        <v>8200</v>
      </c>
      <c r="AF50" s="11">
        <v>8350</v>
      </c>
      <c r="AG50" s="11">
        <v>8274</v>
      </c>
      <c r="AH50" s="11">
        <v>8627</v>
      </c>
      <c r="AI50" s="11">
        <v>8681</v>
      </c>
      <c r="AJ50" s="11">
        <v>8678</v>
      </c>
      <c r="AK50" s="11">
        <v>8666</v>
      </c>
      <c r="AL50" s="11">
        <v>8825</v>
      </c>
      <c r="AM50" s="11">
        <v>8895</v>
      </c>
      <c r="AN50" s="11">
        <v>8933</v>
      </c>
      <c r="AO50" s="11">
        <v>9141</v>
      </c>
      <c r="AP50" s="11">
        <v>9249</v>
      </c>
      <c r="AQ50" s="11">
        <v>9123</v>
      </c>
      <c r="AR50" s="11">
        <v>9147</v>
      </c>
      <c r="AS50" s="11">
        <v>8663</v>
      </c>
      <c r="AT50" s="11">
        <v>9136</v>
      </c>
      <c r="AU50" s="11">
        <v>9470</v>
      </c>
      <c r="AV50" s="11">
        <v>9303</v>
      </c>
      <c r="AW50" s="11">
        <v>9405</v>
      </c>
      <c r="AX50" s="11">
        <v>9198</v>
      </c>
      <c r="AY50" s="11">
        <v>8797</v>
      </c>
      <c r="AZ50" s="11">
        <v>8939</v>
      </c>
      <c r="BA50" s="11">
        <v>8849</v>
      </c>
      <c r="BB50" s="11">
        <v>8798</v>
      </c>
      <c r="BC50" s="11">
        <v>8917</v>
      </c>
      <c r="BD50" s="11">
        <v>8902</v>
      </c>
      <c r="BE50" s="11">
        <v>8822</v>
      </c>
      <c r="BF50" s="11">
        <v>8835</v>
      </c>
      <c r="BG50" s="11">
        <v>8676</v>
      </c>
      <c r="BH50" s="11">
        <v>8852</v>
      </c>
      <c r="BI50" s="11">
        <v>8698</v>
      </c>
      <c r="BJ50" s="11">
        <v>8293</v>
      </c>
      <c r="BK50" s="11">
        <v>8366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8</v>
      </c>
      <c r="B51" s="10">
        <v>9090</v>
      </c>
      <c r="C51" s="11">
        <v>9251</v>
      </c>
      <c r="D51" s="11">
        <v>9543</v>
      </c>
      <c r="E51" s="11">
        <v>10235</v>
      </c>
      <c r="F51" s="11">
        <v>11006</v>
      </c>
      <c r="G51" s="11">
        <v>11493</v>
      </c>
      <c r="H51" s="11">
        <v>11932</v>
      </c>
      <c r="I51" s="11">
        <v>12427</v>
      </c>
      <c r="J51" s="11">
        <v>12898</v>
      </c>
      <c r="K51" s="11">
        <v>14253</v>
      </c>
      <c r="L51" s="11">
        <v>13949</v>
      </c>
      <c r="M51" s="11">
        <v>13957</v>
      </c>
      <c r="N51" s="11">
        <v>16404</v>
      </c>
      <c r="O51" s="11">
        <v>16199</v>
      </c>
      <c r="P51" s="11">
        <v>16674</v>
      </c>
      <c r="Q51" s="11">
        <v>15741</v>
      </c>
      <c r="R51" s="11">
        <v>16515</v>
      </c>
      <c r="S51" s="11">
        <v>15569</v>
      </c>
      <c r="T51" s="11">
        <v>16801</v>
      </c>
      <c r="U51" s="11">
        <v>17063</v>
      </c>
      <c r="V51" s="11">
        <v>16766</v>
      </c>
      <c r="W51" s="11">
        <v>19134</v>
      </c>
      <c r="X51" s="11">
        <v>17666</v>
      </c>
      <c r="Y51" s="11">
        <v>17755</v>
      </c>
      <c r="Z51" s="11">
        <v>17976</v>
      </c>
      <c r="AA51" s="11">
        <v>17350</v>
      </c>
      <c r="AB51" s="11">
        <v>16927</v>
      </c>
      <c r="AC51" s="11">
        <v>17009</v>
      </c>
      <c r="AD51" s="11">
        <v>18283</v>
      </c>
      <c r="AE51" s="11">
        <v>18261</v>
      </c>
      <c r="AF51" s="11">
        <v>18569</v>
      </c>
      <c r="AG51" s="11">
        <v>18448</v>
      </c>
      <c r="AH51" s="11">
        <v>17307</v>
      </c>
      <c r="AI51" s="11">
        <v>17139</v>
      </c>
      <c r="AJ51" s="11">
        <v>16210</v>
      </c>
      <c r="AK51" s="11">
        <v>16120</v>
      </c>
      <c r="AL51" s="11">
        <v>15876</v>
      </c>
      <c r="AM51" s="11">
        <v>16024</v>
      </c>
      <c r="AN51" s="11">
        <v>16444</v>
      </c>
      <c r="AO51" s="11">
        <v>16950</v>
      </c>
      <c r="AP51" s="11">
        <v>16329</v>
      </c>
      <c r="AQ51" s="11">
        <v>13114</v>
      </c>
      <c r="AR51" s="11">
        <v>12459</v>
      </c>
      <c r="AS51" s="11">
        <v>12800</v>
      </c>
      <c r="AT51" s="11">
        <v>12945</v>
      </c>
      <c r="AU51" s="11">
        <v>13332</v>
      </c>
      <c r="AV51" s="11">
        <v>13347</v>
      </c>
      <c r="AW51" s="11">
        <v>13269</v>
      </c>
      <c r="AX51" s="11">
        <v>13308</v>
      </c>
      <c r="AY51" s="11">
        <v>13530</v>
      </c>
      <c r="AZ51" s="11">
        <v>13404</v>
      </c>
      <c r="BA51" s="11">
        <v>13728</v>
      </c>
      <c r="BB51" s="11">
        <v>13385</v>
      </c>
      <c r="BC51" s="11">
        <v>13333</v>
      </c>
      <c r="BD51" s="11">
        <v>13056</v>
      </c>
      <c r="BE51" s="11">
        <v>12573</v>
      </c>
      <c r="BF51" s="11">
        <v>12176</v>
      </c>
      <c r="BG51" s="11">
        <v>12379</v>
      </c>
      <c r="BH51" s="11">
        <v>11958</v>
      </c>
      <c r="BI51" s="11">
        <v>11959</v>
      </c>
      <c r="BJ51" s="11">
        <v>11226</v>
      </c>
      <c r="BK51" s="11">
        <v>11394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59</v>
      </c>
      <c r="B52" s="10">
        <v>3177</v>
      </c>
      <c r="C52" s="11">
        <v>3258</v>
      </c>
      <c r="D52" s="11">
        <v>3463</v>
      </c>
      <c r="E52" s="11">
        <v>3642</v>
      </c>
      <c r="F52" s="11">
        <v>3842</v>
      </c>
      <c r="G52" s="11">
        <v>4082</v>
      </c>
      <c r="H52" s="11">
        <v>4374</v>
      </c>
      <c r="I52" s="11">
        <v>4619</v>
      </c>
      <c r="J52" s="11">
        <v>4979</v>
      </c>
      <c r="K52" s="11">
        <v>5327</v>
      </c>
      <c r="L52" s="11">
        <v>5549</v>
      </c>
      <c r="M52" s="11">
        <v>5792</v>
      </c>
      <c r="N52" s="11">
        <v>6195</v>
      </c>
      <c r="O52" s="11">
        <v>6588</v>
      </c>
      <c r="P52" s="11">
        <v>6596</v>
      </c>
      <c r="Q52" s="11">
        <v>6758</v>
      </c>
      <c r="R52" s="11">
        <v>7074</v>
      </c>
      <c r="S52" s="11">
        <v>7375</v>
      </c>
      <c r="T52" s="11">
        <v>7709</v>
      </c>
      <c r="U52" s="11">
        <v>7857</v>
      </c>
      <c r="V52" s="11">
        <v>7832</v>
      </c>
      <c r="W52" s="11">
        <v>8046</v>
      </c>
      <c r="X52" s="11">
        <v>7952</v>
      </c>
      <c r="Y52" s="11">
        <v>8264</v>
      </c>
      <c r="Z52" s="11">
        <v>9443</v>
      </c>
      <c r="AA52" s="11">
        <v>9602</v>
      </c>
      <c r="AB52" s="11">
        <v>9817</v>
      </c>
      <c r="AC52" s="11">
        <v>9413</v>
      </c>
      <c r="AD52" s="11">
        <v>9926</v>
      </c>
      <c r="AE52" s="11">
        <v>9961</v>
      </c>
      <c r="AF52" s="11">
        <v>10031</v>
      </c>
      <c r="AG52" s="11">
        <v>10280</v>
      </c>
      <c r="AH52" s="11">
        <v>10134</v>
      </c>
      <c r="AI52" s="11">
        <v>10454</v>
      </c>
      <c r="AJ52" s="11">
        <v>10794</v>
      </c>
      <c r="AK52" s="11">
        <v>11180</v>
      </c>
      <c r="AL52" s="11">
        <v>11232</v>
      </c>
      <c r="AM52" s="11">
        <v>11411</v>
      </c>
      <c r="AN52" s="11">
        <v>11715</v>
      </c>
      <c r="AO52" s="11">
        <v>11917</v>
      </c>
      <c r="AP52" s="11">
        <v>12123</v>
      </c>
      <c r="AQ52" s="11">
        <v>12062</v>
      </c>
      <c r="AR52" s="11">
        <v>12304</v>
      </c>
      <c r="AS52" s="11">
        <v>12272</v>
      </c>
      <c r="AT52" s="11">
        <v>12328</v>
      </c>
      <c r="AU52" s="11">
        <v>12682</v>
      </c>
      <c r="AV52" s="11">
        <v>12518</v>
      </c>
      <c r="AW52" s="11">
        <v>12708</v>
      </c>
      <c r="AX52" s="11">
        <v>12431</v>
      </c>
      <c r="AY52" s="11">
        <v>11692</v>
      </c>
      <c r="AZ52" s="11">
        <v>12082</v>
      </c>
      <c r="BA52" s="11">
        <v>12025</v>
      </c>
      <c r="BB52" s="11">
        <v>12030</v>
      </c>
      <c r="BC52" s="11">
        <v>12047</v>
      </c>
      <c r="BD52" s="11">
        <v>12079</v>
      </c>
      <c r="BE52" s="11">
        <v>11921</v>
      </c>
      <c r="BF52" s="11">
        <v>12075</v>
      </c>
      <c r="BG52" s="11">
        <v>11924</v>
      </c>
      <c r="BH52" s="11">
        <v>12215</v>
      </c>
      <c r="BI52" s="11">
        <v>11873</v>
      </c>
      <c r="BJ52" s="11">
        <v>11439</v>
      </c>
      <c r="BK52" s="11">
        <v>11807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0</v>
      </c>
      <c r="B53" s="10">
        <v>4729</v>
      </c>
      <c r="C53" s="11">
        <v>4989</v>
      </c>
      <c r="D53" s="11">
        <v>5425</v>
      </c>
      <c r="E53" s="11">
        <v>5777</v>
      </c>
      <c r="F53" s="11">
        <v>6170</v>
      </c>
      <c r="G53" s="11">
        <v>6702</v>
      </c>
      <c r="H53" s="11">
        <v>7117</v>
      </c>
      <c r="I53" s="11">
        <v>7274</v>
      </c>
      <c r="J53" s="11">
        <v>8049</v>
      </c>
      <c r="K53" s="11">
        <v>8768</v>
      </c>
      <c r="L53" s="11">
        <v>8636</v>
      </c>
      <c r="M53" s="11">
        <v>8682</v>
      </c>
      <c r="N53" s="11">
        <v>8969</v>
      </c>
      <c r="O53" s="11">
        <v>9548</v>
      </c>
      <c r="P53" s="11">
        <v>9776</v>
      </c>
      <c r="Q53" s="11">
        <v>9195</v>
      </c>
      <c r="R53" s="11">
        <v>9649</v>
      </c>
      <c r="S53" s="11">
        <v>9997</v>
      </c>
      <c r="T53" s="11">
        <v>10145</v>
      </c>
      <c r="U53" s="11">
        <v>10671</v>
      </c>
      <c r="V53" s="11">
        <v>10675</v>
      </c>
      <c r="W53" s="11">
        <v>11191</v>
      </c>
      <c r="X53" s="11">
        <v>10646</v>
      </c>
      <c r="Y53" s="11">
        <v>10648</v>
      </c>
      <c r="Z53" s="11">
        <v>10947</v>
      </c>
      <c r="AA53" s="11">
        <v>10933</v>
      </c>
      <c r="AB53" s="11">
        <v>10945</v>
      </c>
      <c r="AC53" s="11">
        <v>11345</v>
      </c>
      <c r="AD53" s="11">
        <v>12232</v>
      </c>
      <c r="AE53" s="11">
        <v>12647</v>
      </c>
      <c r="AF53" s="11">
        <v>12905</v>
      </c>
      <c r="AG53" s="11">
        <v>13134</v>
      </c>
      <c r="AH53" s="11">
        <v>13192</v>
      </c>
      <c r="AI53" s="11">
        <v>13448</v>
      </c>
      <c r="AJ53" s="11">
        <v>13610</v>
      </c>
      <c r="AK53" s="11">
        <v>14244</v>
      </c>
      <c r="AL53" s="11">
        <v>14333</v>
      </c>
      <c r="AM53" s="11">
        <v>14429</v>
      </c>
      <c r="AN53" s="11">
        <v>14602</v>
      </c>
      <c r="AO53" s="11">
        <v>14982</v>
      </c>
      <c r="AP53" s="11">
        <v>15325</v>
      </c>
      <c r="AQ53" s="11">
        <v>15359</v>
      </c>
      <c r="AR53" s="11">
        <v>15765</v>
      </c>
      <c r="AS53" s="11">
        <v>15614</v>
      </c>
      <c r="AT53" s="11">
        <v>15921</v>
      </c>
      <c r="AU53" s="11">
        <v>16563</v>
      </c>
      <c r="AV53" s="11">
        <v>17677</v>
      </c>
      <c r="AW53" s="11">
        <v>18638</v>
      </c>
      <c r="AX53" s="11">
        <v>18595</v>
      </c>
      <c r="AY53" s="11">
        <v>16383</v>
      </c>
      <c r="AZ53" s="11">
        <v>17275</v>
      </c>
      <c r="BA53" s="11">
        <v>16826</v>
      </c>
      <c r="BB53" s="11">
        <v>16591</v>
      </c>
      <c r="BC53" s="11">
        <v>16929</v>
      </c>
      <c r="BD53" s="11">
        <v>17668</v>
      </c>
      <c r="BE53" s="11">
        <v>17524</v>
      </c>
      <c r="BF53" s="11">
        <v>17505</v>
      </c>
      <c r="BG53" s="11">
        <v>17435</v>
      </c>
      <c r="BH53" s="11">
        <v>18631</v>
      </c>
      <c r="BI53" s="11">
        <v>18519</v>
      </c>
      <c r="BJ53" s="11">
        <v>17906</v>
      </c>
      <c r="BK53" s="11">
        <v>18358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1</v>
      </c>
      <c r="B54" s="10">
        <v>2171</v>
      </c>
      <c r="C54" s="11">
        <v>2322</v>
      </c>
      <c r="D54" s="11">
        <v>3573</v>
      </c>
      <c r="E54" s="11">
        <v>4186</v>
      </c>
      <c r="F54" s="11">
        <v>4548</v>
      </c>
      <c r="G54" s="11">
        <v>6990</v>
      </c>
      <c r="H54" s="11">
        <v>8149</v>
      </c>
      <c r="I54" s="11">
        <v>9430</v>
      </c>
      <c r="J54" s="11">
        <v>10067</v>
      </c>
      <c r="K54" s="11">
        <v>10887</v>
      </c>
      <c r="L54" s="11">
        <v>9450</v>
      </c>
      <c r="M54" s="11">
        <v>9732</v>
      </c>
      <c r="N54" s="11">
        <v>10270</v>
      </c>
      <c r="O54" s="11">
        <v>11091</v>
      </c>
      <c r="P54" s="11">
        <v>11494</v>
      </c>
      <c r="Q54" s="11">
        <v>12009</v>
      </c>
      <c r="R54" s="11">
        <v>12363</v>
      </c>
      <c r="S54" s="11">
        <v>13106</v>
      </c>
      <c r="T54" s="11">
        <v>14207</v>
      </c>
      <c r="U54" s="11">
        <v>14781</v>
      </c>
      <c r="V54" s="11">
        <v>15119</v>
      </c>
      <c r="W54" s="11">
        <v>15188</v>
      </c>
      <c r="X54" s="11">
        <v>15942</v>
      </c>
      <c r="Y54" s="11">
        <v>16067</v>
      </c>
      <c r="Z54" s="11">
        <v>19288</v>
      </c>
      <c r="AA54" s="11">
        <v>20709</v>
      </c>
      <c r="AB54" s="11">
        <v>20122</v>
      </c>
      <c r="AC54" s="11">
        <v>22036</v>
      </c>
      <c r="AD54" s="11">
        <v>23574</v>
      </c>
      <c r="AE54" s="11">
        <v>24508</v>
      </c>
      <c r="AF54" s="11">
        <v>25940</v>
      </c>
      <c r="AG54" s="11">
        <v>25600</v>
      </c>
      <c r="AH54" s="11">
        <v>25094</v>
      </c>
      <c r="AI54" s="11">
        <v>25123</v>
      </c>
      <c r="AJ54" s="11">
        <v>24353</v>
      </c>
      <c r="AK54" s="11">
        <v>23082</v>
      </c>
      <c r="AL54" s="11">
        <v>23506</v>
      </c>
      <c r="AM54" s="11">
        <v>24080</v>
      </c>
      <c r="AN54" s="11">
        <v>23718</v>
      </c>
      <c r="AO54" s="11">
        <v>23959</v>
      </c>
      <c r="AP54" s="11">
        <v>25021</v>
      </c>
      <c r="AQ54" s="11">
        <v>26179</v>
      </c>
      <c r="AR54" s="11">
        <v>25747</v>
      </c>
      <c r="AS54" s="11">
        <v>26326</v>
      </c>
      <c r="AT54" s="11">
        <v>26595</v>
      </c>
      <c r="AU54" s="11">
        <v>27497</v>
      </c>
      <c r="AV54" s="11">
        <v>28597</v>
      </c>
      <c r="AW54" s="11">
        <v>29045</v>
      </c>
      <c r="AX54" s="11">
        <v>30566</v>
      </c>
      <c r="AY54" s="11">
        <v>29583</v>
      </c>
      <c r="AZ54" s="11">
        <v>30314</v>
      </c>
      <c r="BA54" s="11">
        <v>30693</v>
      </c>
      <c r="BB54" s="11">
        <v>29431</v>
      </c>
      <c r="BC54" s="11">
        <v>29270</v>
      </c>
      <c r="BD54" s="11">
        <v>29381</v>
      </c>
      <c r="BE54" s="11">
        <v>28863</v>
      </c>
      <c r="BF54" s="11">
        <v>28287</v>
      </c>
      <c r="BG54" s="11">
        <v>28928</v>
      </c>
      <c r="BH54" s="11">
        <v>29125</v>
      </c>
      <c r="BI54" s="11">
        <v>28897</v>
      </c>
      <c r="BJ54" s="11">
        <v>26542</v>
      </c>
      <c r="BK54" s="11">
        <v>27239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2</v>
      </c>
      <c r="B55" s="10">
        <v>3808</v>
      </c>
      <c r="C55" s="11">
        <v>3930</v>
      </c>
      <c r="D55" s="11">
        <v>4169</v>
      </c>
      <c r="E55" s="11">
        <v>4400</v>
      </c>
      <c r="F55" s="11">
        <v>4670</v>
      </c>
      <c r="G55" s="11">
        <v>4909</v>
      </c>
      <c r="H55" s="11">
        <v>5266</v>
      </c>
      <c r="I55" s="11">
        <v>5532</v>
      </c>
      <c r="J55" s="11">
        <v>5993</v>
      </c>
      <c r="K55" s="11">
        <v>6482</v>
      </c>
      <c r="L55" s="11">
        <v>6790</v>
      </c>
      <c r="M55" s="11">
        <v>7077</v>
      </c>
      <c r="N55" s="11">
        <v>7600</v>
      </c>
      <c r="O55" s="11">
        <v>8083</v>
      </c>
      <c r="P55" s="11">
        <v>7977</v>
      </c>
      <c r="Q55" s="11">
        <v>8089</v>
      </c>
      <c r="R55" s="11">
        <v>8509</v>
      </c>
      <c r="S55" s="11">
        <v>8847</v>
      </c>
      <c r="T55" s="11">
        <v>9066</v>
      </c>
      <c r="U55" s="11">
        <v>9203</v>
      </c>
      <c r="V55" s="11">
        <v>9218</v>
      </c>
      <c r="W55" s="11">
        <v>9357</v>
      </c>
      <c r="X55" s="11">
        <v>9006</v>
      </c>
      <c r="Y55" s="11">
        <v>9200</v>
      </c>
      <c r="Z55" s="11">
        <v>9693</v>
      </c>
      <c r="AA55" s="11">
        <v>9768</v>
      </c>
      <c r="AB55" s="11">
        <v>9864</v>
      </c>
      <c r="AC55" s="11">
        <v>10142</v>
      </c>
      <c r="AD55" s="11">
        <v>10544</v>
      </c>
      <c r="AE55" s="11">
        <v>10724</v>
      </c>
      <c r="AF55" s="11">
        <v>10867</v>
      </c>
      <c r="AG55" s="11">
        <v>10918</v>
      </c>
      <c r="AH55" s="11">
        <v>10773</v>
      </c>
      <c r="AI55" s="11">
        <v>11009</v>
      </c>
      <c r="AJ55" s="11">
        <v>11153</v>
      </c>
      <c r="AK55" s="11">
        <v>11316</v>
      </c>
      <c r="AL55" s="11">
        <v>11511</v>
      </c>
      <c r="AM55" s="11">
        <v>11537</v>
      </c>
      <c r="AN55" s="11">
        <v>11833</v>
      </c>
      <c r="AO55" s="11">
        <v>11870</v>
      </c>
      <c r="AP55" s="11">
        <v>12126</v>
      </c>
      <c r="AQ55" s="11">
        <v>11912</v>
      </c>
      <c r="AR55" s="11">
        <v>12049</v>
      </c>
      <c r="AS55" s="11">
        <v>12043</v>
      </c>
      <c r="AT55" s="11">
        <v>12115</v>
      </c>
      <c r="AU55" s="11">
        <v>12388</v>
      </c>
      <c r="AV55" s="11">
        <v>12299</v>
      </c>
      <c r="AW55" s="11">
        <v>12497</v>
      </c>
      <c r="AX55" s="11">
        <v>12279</v>
      </c>
      <c r="AY55" s="11">
        <v>11725</v>
      </c>
      <c r="AZ55" s="11">
        <v>12139</v>
      </c>
      <c r="BA55" s="11">
        <v>12035</v>
      </c>
      <c r="BB55" s="11">
        <v>11771</v>
      </c>
      <c r="BC55" s="11">
        <v>11785</v>
      </c>
      <c r="BD55" s="11">
        <v>11824</v>
      </c>
      <c r="BE55" s="11">
        <v>11720</v>
      </c>
      <c r="BF55" s="11">
        <v>11646</v>
      </c>
      <c r="BG55" s="11">
        <v>11452</v>
      </c>
      <c r="BH55" s="11">
        <v>11808</v>
      </c>
      <c r="BI55" s="11">
        <v>11608</v>
      </c>
      <c r="BJ55" s="11">
        <v>11214</v>
      </c>
      <c r="BK55" s="11">
        <v>11462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74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1</v>
      </c>
      <c r="B4" s="10">
        <v>151</v>
      </c>
      <c r="C4" s="11">
        <v>173</v>
      </c>
      <c r="D4" s="11">
        <v>197</v>
      </c>
      <c r="E4" s="11">
        <v>227</v>
      </c>
      <c r="F4" s="11">
        <v>253</v>
      </c>
      <c r="G4" s="11">
        <v>292</v>
      </c>
      <c r="H4" s="11">
        <v>328</v>
      </c>
      <c r="I4" s="11">
        <v>348</v>
      </c>
      <c r="J4" s="11">
        <v>393</v>
      </c>
      <c r="K4" s="11">
        <v>445</v>
      </c>
      <c r="L4" s="11">
        <v>527</v>
      </c>
      <c r="M4" s="11">
        <v>631</v>
      </c>
      <c r="N4" s="11">
        <v>628</v>
      </c>
      <c r="O4" s="11">
        <v>686</v>
      </c>
      <c r="P4" s="11">
        <v>754</v>
      </c>
      <c r="Q4" s="11">
        <v>898</v>
      </c>
      <c r="R4" s="11">
        <v>983</v>
      </c>
      <c r="S4" s="11">
        <v>1071</v>
      </c>
      <c r="T4" s="11">
        <v>1110</v>
      </c>
      <c r="U4" s="11">
        <v>1067</v>
      </c>
      <c r="V4" s="11">
        <v>1092</v>
      </c>
      <c r="W4" s="11">
        <v>1228</v>
      </c>
      <c r="X4" s="11">
        <v>1408</v>
      </c>
      <c r="Y4" s="11">
        <v>1453</v>
      </c>
      <c r="Z4" s="11">
        <v>1597</v>
      </c>
      <c r="AA4" s="11">
        <v>1674</v>
      </c>
      <c r="AB4" s="11">
        <v>1625</v>
      </c>
      <c r="AC4" s="11">
        <v>1548</v>
      </c>
      <c r="AD4" s="11">
        <v>1590</v>
      </c>
      <c r="AE4" s="11">
        <v>1643</v>
      </c>
      <c r="AF4" s="11">
        <v>1661</v>
      </c>
      <c r="AG4" s="11">
        <v>1603</v>
      </c>
      <c r="AH4" s="11">
        <v>1640</v>
      </c>
      <c r="AI4" s="11">
        <v>1629</v>
      </c>
      <c r="AJ4" s="11">
        <v>1688</v>
      </c>
      <c r="AK4" s="11">
        <v>1713</v>
      </c>
      <c r="AL4" s="11">
        <v>1766</v>
      </c>
      <c r="AM4" s="11">
        <v>1726</v>
      </c>
      <c r="AN4" s="11">
        <v>1768</v>
      </c>
      <c r="AO4" s="11">
        <v>1866</v>
      </c>
      <c r="AP4" s="11">
        <v>1855</v>
      </c>
      <c r="AQ4" s="11">
        <v>1891</v>
      </c>
      <c r="AR4" s="11">
        <v>1932</v>
      </c>
      <c r="AS4" s="11">
        <v>1987</v>
      </c>
      <c r="AT4" s="11">
        <v>2062</v>
      </c>
      <c r="AU4" s="11">
        <v>2062</v>
      </c>
      <c r="AV4" s="11">
        <v>2120</v>
      </c>
      <c r="AW4" s="11">
        <v>2114</v>
      </c>
      <c r="AX4" s="11">
        <v>2130</v>
      </c>
      <c r="AY4" s="11">
        <v>2117</v>
      </c>
      <c r="AZ4" s="11">
        <v>2093</v>
      </c>
      <c r="BA4" s="11">
        <v>2134</v>
      </c>
      <c r="BB4" s="11">
        <v>2160</v>
      </c>
      <c r="BC4" s="11">
        <v>2104</v>
      </c>
      <c r="BD4" s="11">
        <v>2044</v>
      </c>
      <c r="BE4" s="11">
        <v>2044</v>
      </c>
      <c r="BF4" s="11">
        <v>2006</v>
      </c>
      <c r="BG4" s="11">
        <v>2060</v>
      </c>
      <c r="BH4" s="11">
        <v>1975</v>
      </c>
      <c r="BI4" s="11">
        <v>1928</v>
      </c>
      <c r="BJ4" s="11">
        <v>2089</v>
      </c>
      <c r="BK4" s="11">
        <v>2084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2</v>
      </c>
      <c r="B5" s="10">
        <v>4129</v>
      </c>
      <c r="C5" s="11">
        <v>4291</v>
      </c>
      <c r="D5" s="11">
        <v>4911</v>
      </c>
      <c r="E5" s="11">
        <v>5240</v>
      </c>
      <c r="F5" s="11">
        <v>5739</v>
      </c>
      <c r="G5" s="11">
        <v>6150</v>
      </c>
      <c r="H5" s="11">
        <v>6631</v>
      </c>
      <c r="I5" s="11">
        <v>7117</v>
      </c>
      <c r="J5" s="11">
        <v>9115</v>
      </c>
      <c r="K5" s="11">
        <v>10257</v>
      </c>
      <c r="L5" s="11">
        <v>11527</v>
      </c>
      <c r="M5" s="11">
        <v>12237</v>
      </c>
      <c r="N5" s="11">
        <v>13348</v>
      </c>
      <c r="O5" s="11">
        <v>14704</v>
      </c>
      <c r="P5" s="11">
        <v>14687</v>
      </c>
      <c r="Q5" s="11">
        <v>13409</v>
      </c>
      <c r="R5" s="11">
        <v>14087</v>
      </c>
      <c r="S5" s="11">
        <v>15247</v>
      </c>
      <c r="T5" s="11">
        <v>15739</v>
      </c>
      <c r="U5" s="11">
        <v>15029</v>
      </c>
      <c r="V5" s="11">
        <v>16469</v>
      </c>
      <c r="W5" s="11">
        <v>15912</v>
      </c>
      <c r="X5" s="11">
        <v>15782</v>
      </c>
      <c r="Y5" s="11">
        <v>15814</v>
      </c>
      <c r="Z5" s="11">
        <v>17012</v>
      </c>
      <c r="AA5" s="11">
        <v>17182</v>
      </c>
      <c r="AB5" s="11">
        <v>18259</v>
      </c>
      <c r="AC5" s="11">
        <v>19294</v>
      </c>
      <c r="AD5" s="11">
        <v>19641</v>
      </c>
      <c r="AE5" s="11">
        <v>19842</v>
      </c>
      <c r="AF5" s="11">
        <v>20719</v>
      </c>
      <c r="AG5" s="11">
        <v>21293</v>
      </c>
      <c r="AH5" s="11">
        <v>21137</v>
      </c>
      <c r="AI5" s="11">
        <v>22628</v>
      </c>
      <c r="AJ5" s="11">
        <v>23159</v>
      </c>
      <c r="AK5" s="11">
        <v>24314</v>
      </c>
      <c r="AL5" s="11">
        <v>25634</v>
      </c>
      <c r="AM5" s="11">
        <v>24893</v>
      </c>
      <c r="AN5" s="11">
        <v>27327</v>
      </c>
      <c r="AO5" s="11">
        <v>27048</v>
      </c>
      <c r="AP5" s="11">
        <v>28756</v>
      </c>
      <c r="AQ5" s="11">
        <v>27802</v>
      </c>
      <c r="AR5" s="11">
        <v>30022</v>
      </c>
      <c r="AS5" s="11">
        <v>29416</v>
      </c>
      <c r="AT5" s="11">
        <v>30109</v>
      </c>
      <c r="AU5" s="11">
        <v>31315</v>
      </c>
      <c r="AV5" s="11">
        <v>32277</v>
      </c>
      <c r="AW5" s="11">
        <v>32783</v>
      </c>
      <c r="AX5" s="11">
        <v>32185</v>
      </c>
      <c r="AY5" s="11">
        <v>31489</v>
      </c>
      <c r="AZ5" s="11">
        <v>35529</v>
      </c>
      <c r="BA5" s="11">
        <v>33003</v>
      </c>
      <c r="BB5" s="11">
        <v>30632</v>
      </c>
      <c r="BC5" s="11">
        <v>31379</v>
      </c>
      <c r="BD5" s="11">
        <v>32930</v>
      </c>
      <c r="BE5" s="11">
        <v>31909</v>
      </c>
      <c r="BF5" s="11">
        <v>32056</v>
      </c>
      <c r="BG5" s="11">
        <v>30181</v>
      </c>
      <c r="BH5" s="11">
        <v>33080</v>
      </c>
      <c r="BI5" s="11">
        <v>32416</v>
      </c>
      <c r="BJ5" s="11">
        <v>31331</v>
      </c>
      <c r="BK5" s="11">
        <v>31585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3</v>
      </c>
      <c r="B6" s="10">
        <v>1339</v>
      </c>
      <c r="C6" s="11">
        <v>1375</v>
      </c>
      <c r="D6" s="11">
        <v>1621</v>
      </c>
      <c r="E6" s="11">
        <v>1828</v>
      </c>
      <c r="F6" s="11">
        <v>2092</v>
      </c>
      <c r="G6" s="11">
        <v>2333</v>
      </c>
      <c r="H6" s="11">
        <v>2571</v>
      </c>
      <c r="I6" s="11">
        <v>2773</v>
      </c>
      <c r="J6" s="11">
        <v>3251</v>
      </c>
      <c r="K6" s="11">
        <v>3793</v>
      </c>
      <c r="L6" s="11">
        <v>4321</v>
      </c>
      <c r="M6" s="11">
        <v>4737</v>
      </c>
      <c r="N6" s="11">
        <v>5483</v>
      </c>
      <c r="O6" s="11">
        <v>6142</v>
      </c>
      <c r="P6" s="11">
        <v>6082</v>
      </c>
      <c r="Q6" s="11">
        <v>7751</v>
      </c>
      <c r="R6" s="11">
        <v>7746</v>
      </c>
      <c r="S6" s="11">
        <v>8816</v>
      </c>
      <c r="T6" s="11">
        <v>9322</v>
      </c>
      <c r="U6" s="11">
        <v>8862</v>
      </c>
      <c r="V6" s="11">
        <v>10227</v>
      </c>
      <c r="W6" s="11">
        <v>8426</v>
      </c>
      <c r="X6" s="11">
        <v>8617</v>
      </c>
      <c r="Y6" s="11">
        <v>8798</v>
      </c>
      <c r="Z6" s="11">
        <v>8764</v>
      </c>
      <c r="AA6" s="11">
        <v>8936</v>
      </c>
      <c r="AB6" s="11">
        <v>9254</v>
      </c>
      <c r="AC6" s="11">
        <v>9708</v>
      </c>
      <c r="AD6" s="11">
        <v>9946</v>
      </c>
      <c r="AE6" s="11">
        <v>9957</v>
      </c>
      <c r="AF6" s="11">
        <v>10558</v>
      </c>
      <c r="AG6" s="11">
        <v>11001</v>
      </c>
      <c r="AH6" s="11">
        <v>10440</v>
      </c>
      <c r="AI6" s="11">
        <v>11762</v>
      </c>
      <c r="AJ6" s="11">
        <v>11642</v>
      </c>
      <c r="AK6" s="11">
        <v>12417</v>
      </c>
      <c r="AL6" s="11">
        <v>12934</v>
      </c>
      <c r="AM6" s="11">
        <v>12990</v>
      </c>
      <c r="AN6" s="11">
        <v>14339</v>
      </c>
      <c r="AO6" s="11">
        <v>14045</v>
      </c>
      <c r="AP6" s="11">
        <v>14871</v>
      </c>
      <c r="AQ6" s="11">
        <v>15104</v>
      </c>
      <c r="AR6" s="11">
        <v>15527</v>
      </c>
      <c r="AS6" s="11">
        <v>15598</v>
      </c>
      <c r="AT6" s="11">
        <v>15619</v>
      </c>
      <c r="AU6" s="11">
        <v>17134</v>
      </c>
      <c r="AV6" s="11">
        <v>17065</v>
      </c>
      <c r="AW6" s="11">
        <v>17415</v>
      </c>
      <c r="AX6" s="11">
        <v>17392</v>
      </c>
      <c r="AY6" s="11">
        <v>16986</v>
      </c>
      <c r="AZ6" s="11">
        <v>19231</v>
      </c>
      <c r="BA6" s="11">
        <v>18787</v>
      </c>
      <c r="BB6" s="11">
        <v>17909</v>
      </c>
      <c r="BC6" s="11">
        <v>18219</v>
      </c>
      <c r="BD6" s="11">
        <v>18441</v>
      </c>
      <c r="BE6" s="11">
        <v>18273</v>
      </c>
      <c r="BF6" s="11">
        <v>17784</v>
      </c>
      <c r="BG6" s="11">
        <v>17027</v>
      </c>
      <c r="BH6" s="11">
        <v>19259</v>
      </c>
      <c r="BI6" s="11">
        <v>18732</v>
      </c>
      <c r="BJ6" s="11">
        <v>17980</v>
      </c>
      <c r="BK6" s="11">
        <v>18918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4</v>
      </c>
      <c r="B7" s="10">
        <v>1355</v>
      </c>
      <c r="C7" s="11">
        <v>1752</v>
      </c>
      <c r="D7" s="11">
        <v>1715</v>
      </c>
      <c r="E7" s="11">
        <v>1912</v>
      </c>
      <c r="F7" s="11">
        <v>2118</v>
      </c>
      <c r="G7" s="11">
        <v>2230</v>
      </c>
      <c r="H7" s="11">
        <v>2707</v>
      </c>
      <c r="I7" s="11">
        <v>2920</v>
      </c>
      <c r="J7" s="11">
        <v>3243</v>
      </c>
      <c r="K7" s="11">
        <v>3914</v>
      </c>
      <c r="L7" s="11">
        <v>4327</v>
      </c>
      <c r="M7" s="11">
        <v>4931</v>
      </c>
      <c r="N7" s="11">
        <v>5818</v>
      </c>
      <c r="O7" s="11">
        <v>6717</v>
      </c>
      <c r="P7" s="11">
        <v>7095</v>
      </c>
      <c r="Q7" s="11">
        <v>7138</v>
      </c>
      <c r="R7" s="11">
        <v>7299</v>
      </c>
      <c r="S7" s="11">
        <v>7855</v>
      </c>
      <c r="T7" s="11">
        <v>8392</v>
      </c>
      <c r="U7" s="11">
        <v>9304</v>
      </c>
      <c r="V7" s="11">
        <v>9637</v>
      </c>
      <c r="W7" s="11">
        <v>9530</v>
      </c>
      <c r="X7" s="11">
        <v>9503</v>
      </c>
      <c r="Y7" s="11">
        <v>10427</v>
      </c>
      <c r="Z7" s="11">
        <v>11110</v>
      </c>
      <c r="AA7" s="11">
        <v>12249</v>
      </c>
      <c r="AB7" s="11">
        <v>12540</v>
      </c>
      <c r="AC7" s="11">
        <v>13821</v>
      </c>
      <c r="AD7" s="11">
        <v>14731</v>
      </c>
      <c r="AE7" s="11">
        <v>15248</v>
      </c>
      <c r="AF7" s="11">
        <v>15378</v>
      </c>
      <c r="AG7" s="11">
        <v>15641</v>
      </c>
      <c r="AH7" s="11">
        <v>16230</v>
      </c>
      <c r="AI7" s="11">
        <v>16705</v>
      </c>
      <c r="AJ7" s="11">
        <v>18212</v>
      </c>
      <c r="AK7" s="11">
        <v>18036</v>
      </c>
      <c r="AL7" s="11">
        <v>19746</v>
      </c>
      <c r="AM7" s="11">
        <v>20683</v>
      </c>
      <c r="AN7" s="11">
        <v>21611</v>
      </c>
      <c r="AO7" s="11">
        <v>22517</v>
      </c>
      <c r="AP7" s="11">
        <v>24844</v>
      </c>
      <c r="AQ7" s="11">
        <v>26200</v>
      </c>
      <c r="AR7" s="11">
        <v>26413</v>
      </c>
      <c r="AS7" s="11">
        <v>27742</v>
      </c>
      <c r="AT7" s="11">
        <v>28921</v>
      </c>
      <c r="AU7" s="11">
        <v>30544</v>
      </c>
      <c r="AV7" s="11">
        <v>32367</v>
      </c>
      <c r="AW7" s="11">
        <v>34437</v>
      </c>
      <c r="AX7" s="11">
        <v>33236</v>
      </c>
      <c r="AY7" s="11">
        <v>32847</v>
      </c>
      <c r="AZ7" s="11">
        <v>32448</v>
      </c>
      <c r="BA7" s="11">
        <v>33079</v>
      </c>
      <c r="BB7" s="11">
        <v>32923</v>
      </c>
      <c r="BC7" s="11">
        <v>33104</v>
      </c>
      <c r="BD7" s="11">
        <v>32346</v>
      </c>
      <c r="BE7" s="11">
        <v>33167</v>
      </c>
      <c r="BF7" s="11">
        <v>33691</v>
      </c>
      <c r="BG7" s="11">
        <v>34251</v>
      </c>
      <c r="BH7" s="11">
        <v>34660</v>
      </c>
      <c r="BI7" s="11">
        <v>34720</v>
      </c>
      <c r="BJ7" s="11">
        <v>38707</v>
      </c>
      <c r="BK7" s="11">
        <v>3713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5</v>
      </c>
      <c r="B8" s="10">
        <v>14975</v>
      </c>
      <c r="C8" s="11">
        <v>16249</v>
      </c>
      <c r="D8" s="11">
        <v>17841</v>
      </c>
      <c r="E8" s="11">
        <v>19493</v>
      </c>
      <c r="F8" s="11">
        <v>21735</v>
      </c>
      <c r="G8" s="11">
        <v>23800</v>
      </c>
      <c r="H8" s="11">
        <v>25988</v>
      </c>
      <c r="I8" s="11">
        <v>28695</v>
      </c>
      <c r="J8" s="11">
        <v>30591</v>
      </c>
      <c r="K8" s="11">
        <v>33766</v>
      </c>
      <c r="L8" s="11">
        <v>35777</v>
      </c>
      <c r="M8" s="11">
        <v>39068</v>
      </c>
      <c r="N8" s="11">
        <v>41310</v>
      </c>
      <c r="O8" s="11">
        <v>43496</v>
      </c>
      <c r="P8" s="11">
        <v>42533</v>
      </c>
      <c r="Q8" s="11">
        <v>44257</v>
      </c>
      <c r="R8" s="11">
        <v>45751</v>
      </c>
      <c r="S8" s="11">
        <v>46555</v>
      </c>
      <c r="T8" s="11">
        <v>49321</v>
      </c>
      <c r="U8" s="11">
        <v>52421</v>
      </c>
      <c r="V8" s="11">
        <v>52011</v>
      </c>
      <c r="W8" s="11">
        <v>52798</v>
      </c>
      <c r="X8" s="11">
        <v>51872</v>
      </c>
      <c r="Y8" s="11">
        <v>53873</v>
      </c>
      <c r="Z8" s="11">
        <v>56532</v>
      </c>
      <c r="AA8" s="11">
        <v>57501</v>
      </c>
      <c r="AB8" s="11">
        <v>57542</v>
      </c>
      <c r="AC8" s="11">
        <v>60368</v>
      </c>
      <c r="AD8" s="11">
        <v>64639</v>
      </c>
      <c r="AE8" s="11">
        <v>64347</v>
      </c>
      <c r="AF8" s="11">
        <v>66575</v>
      </c>
      <c r="AG8" s="11">
        <v>66017</v>
      </c>
      <c r="AH8" s="11">
        <v>68121</v>
      </c>
      <c r="AI8" s="11">
        <v>67359</v>
      </c>
      <c r="AJ8" s="11">
        <v>68866</v>
      </c>
      <c r="AK8" s="11">
        <v>68783</v>
      </c>
      <c r="AL8" s="11">
        <v>71396</v>
      </c>
      <c r="AM8" s="11">
        <v>73086</v>
      </c>
      <c r="AN8" s="11">
        <v>75205</v>
      </c>
      <c r="AO8" s="11">
        <v>75303</v>
      </c>
      <c r="AP8" s="11">
        <v>79241</v>
      </c>
      <c r="AQ8" s="11">
        <v>76668</v>
      </c>
      <c r="AR8" s="11">
        <v>77202</v>
      </c>
      <c r="AS8" s="11">
        <v>82926</v>
      </c>
      <c r="AT8" s="11">
        <v>83361</v>
      </c>
      <c r="AU8" s="11">
        <v>85610</v>
      </c>
      <c r="AV8" s="11">
        <v>89836</v>
      </c>
      <c r="AW8" s="11">
        <v>89158</v>
      </c>
      <c r="AX8" s="11">
        <v>91231</v>
      </c>
      <c r="AY8" s="11">
        <v>89799</v>
      </c>
      <c r="AZ8" s="11">
        <v>87257</v>
      </c>
      <c r="BA8" s="11">
        <v>88398</v>
      </c>
      <c r="BB8" s="11">
        <v>90110</v>
      </c>
      <c r="BC8" s="11">
        <v>89242</v>
      </c>
      <c r="BD8" s="11">
        <v>89361</v>
      </c>
      <c r="BE8" s="11">
        <v>89386</v>
      </c>
      <c r="BF8" s="11">
        <v>88311</v>
      </c>
      <c r="BG8" s="11">
        <v>90124</v>
      </c>
      <c r="BH8" s="11">
        <v>89100</v>
      </c>
      <c r="BI8" s="11">
        <v>87524</v>
      </c>
      <c r="BJ8" s="11">
        <v>94935</v>
      </c>
      <c r="BK8" s="11">
        <v>90284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6</v>
      </c>
      <c r="B9" s="10">
        <v>1776</v>
      </c>
      <c r="C9" s="11">
        <v>1913</v>
      </c>
      <c r="D9" s="11">
        <v>2054</v>
      </c>
      <c r="E9" s="11">
        <v>2228</v>
      </c>
      <c r="F9" s="11">
        <v>2433</v>
      </c>
      <c r="G9" s="11">
        <v>2521</v>
      </c>
      <c r="H9" s="11">
        <v>2699</v>
      </c>
      <c r="I9" s="11">
        <v>2903</v>
      </c>
      <c r="J9" s="11">
        <v>3221</v>
      </c>
      <c r="K9" s="11">
        <v>3533</v>
      </c>
      <c r="L9" s="11">
        <v>3859</v>
      </c>
      <c r="M9" s="11">
        <v>4209</v>
      </c>
      <c r="N9" s="11">
        <v>4668</v>
      </c>
      <c r="O9" s="11">
        <v>5202</v>
      </c>
      <c r="P9" s="11">
        <v>5385</v>
      </c>
      <c r="Q9" s="11">
        <v>5142</v>
      </c>
      <c r="R9" s="11">
        <v>5351</v>
      </c>
      <c r="S9" s="11">
        <v>5527</v>
      </c>
      <c r="T9" s="11">
        <v>5948</v>
      </c>
      <c r="U9" s="11">
        <v>6415</v>
      </c>
      <c r="V9" s="11">
        <v>6693</v>
      </c>
      <c r="W9" s="11">
        <v>8498</v>
      </c>
      <c r="X9" s="11">
        <v>9064</v>
      </c>
      <c r="Y9" s="11">
        <v>9513</v>
      </c>
      <c r="Z9" s="11">
        <v>8669</v>
      </c>
      <c r="AA9" s="11">
        <v>8861</v>
      </c>
      <c r="AB9" s="11">
        <v>8863</v>
      </c>
      <c r="AC9" s="11">
        <v>9218</v>
      </c>
      <c r="AD9" s="11">
        <v>9551</v>
      </c>
      <c r="AE9" s="11">
        <v>9595</v>
      </c>
      <c r="AF9" s="11">
        <v>9787</v>
      </c>
      <c r="AG9" s="11">
        <v>10099</v>
      </c>
      <c r="AH9" s="11">
        <v>10216</v>
      </c>
      <c r="AI9" s="11">
        <v>10656</v>
      </c>
      <c r="AJ9" s="11">
        <v>10939</v>
      </c>
      <c r="AK9" s="11">
        <v>11307</v>
      </c>
      <c r="AL9" s="11">
        <v>11871</v>
      </c>
      <c r="AM9" s="11">
        <v>12261</v>
      </c>
      <c r="AN9" s="11">
        <v>12652</v>
      </c>
      <c r="AO9" s="11">
        <v>13131</v>
      </c>
      <c r="AP9" s="11">
        <v>14029</v>
      </c>
      <c r="AQ9" s="11">
        <v>14470</v>
      </c>
      <c r="AR9" s="11">
        <v>15425</v>
      </c>
      <c r="AS9" s="11">
        <v>15725</v>
      </c>
      <c r="AT9" s="11">
        <v>15532</v>
      </c>
      <c r="AU9" s="11">
        <v>16436</v>
      </c>
      <c r="AV9" s="11">
        <v>16952</v>
      </c>
      <c r="AW9" s="11">
        <v>17634</v>
      </c>
      <c r="AX9" s="11">
        <v>17720</v>
      </c>
      <c r="AY9" s="11">
        <v>17413</v>
      </c>
      <c r="AZ9" s="11">
        <v>18102</v>
      </c>
      <c r="BA9" s="11">
        <v>18277</v>
      </c>
      <c r="BB9" s="11">
        <v>18220</v>
      </c>
      <c r="BC9" s="11">
        <v>18529</v>
      </c>
      <c r="BD9" s="11">
        <v>18093</v>
      </c>
      <c r="BE9" s="11">
        <v>18385</v>
      </c>
      <c r="BF9" s="11">
        <v>18834</v>
      </c>
      <c r="BG9" s="11">
        <v>18615</v>
      </c>
      <c r="BH9" s="11">
        <v>19287</v>
      </c>
      <c r="BI9" s="11">
        <v>19405</v>
      </c>
      <c r="BJ9" s="11">
        <v>20483</v>
      </c>
      <c r="BK9" s="11">
        <v>20625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7</v>
      </c>
      <c r="B10" s="10">
        <v>2724</v>
      </c>
      <c r="C10" s="11">
        <v>2914</v>
      </c>
      <c r="D10" s="11">
        <v>3070</v>
      </c>
      <c r="E10" s="11">
        <v>3302</v>
      </c>
      <c r="F10" s="11">
        <v>3530</v>
      </c>
      <c r="G10" s="11">
        <v>3812</v>
      </c>
      <c r="H10" s="11">
        <v>4175</v>
      </c>
      <c r="I10" s="11">
        <v>4658</v>
      </c>
      <c r="J10" s="11">
        <v>5137</v>
      </c>
      <c r="K10" s="11">
        <v>5739</v>
      </c>
      <c r="L10" s="11">
        <v>6396</v>
      </c>
      <c r="M10" s="11">
        <v>6834</v>
      </c>
      <c r="N10" s="11">
        <v>7305</v>
      </c>
      <c r="O10" s="11">
        <v>7641</v>
      </c>
      <c r="P10" s="11">
        <v>7589</v>
      </c>
      <c r="Q10" s="11">
        <v>7449</v>
      </c>
      <c r="R10" s="11">
        <v>7842</v>
      </c>
      <c r="S10" s="11">
        <v>7960</v>
      </c>
      <c r="T10" s="11">
        <v>8079</v>
      </c>
      <c r="U10" s="11">
        <v>8175</v>
      </c>
      <c r="V10" s="11">
        <v>8218</v>
      </c>
      <c r="W10" s="11">
        <v>8614</v>
      </c>
      <c r="X10" s="11">
        <v>8505</v>
      </c>
      <c r="Y10" s="11">
        <v>8767</v>
      </c>
      <c r="Z10" s="11">
        <v>8584</v>
      </c>
      <c r="AA10" s="11">
        <v>8638</v>
      </c>
      <c r="AB10" s="11">
        <v>9080</v>
      </c>
      <c r="AC10" s="11">
        <v>9670</v>
      </c>
      <c r="AD10" s="11">
        <v>10300</v>
      </c>
      <c r="AE10" s="11">
        <v>10485</v>
      </c>
      <c r="AF10" s="11">
        <v>10376</v>
      </c>
      <c r="AG10" s="11">
        <v>10441</v>
      </c>
      <c r="AH10" s="11">
        <v>10496</v>
      </c>
      <c r="AI10" s="11">
        <v>10597</v>
      </c>
      <c r="AJ10" s="11">
        <v>10898</v>
      </c>
      <c r="AK10" s="11">
        <v>10760</v>
      </c>
      <c r="AL10" s="11">
        <v>10943</v>
      </c>
      <c r="AM10" s="11">
        <v>10859</v>
      </c>
      <c r="AN10" s="11">
        <v>10935</v>
      </c>
      <c r="AO10" s="11">
        <v>11619</v>
      </c>
      <c r="AP10" s="11">
        <v>11645</v>
      </c>
      <c r="AQ10" s="11">
        <v>11975</v>
      </c>
      <c r="AR10" s="11">
        <v>12473</v>
      </c>
      <c r="AS10" s="11">
        <v>13178</v>
      </c>
      <c r="AT10" s="11">
        <v>13211</v>
      </c>
      <c r="AU10" s="11">
        <v>13803</v>
      </c>
      <c r="AV10" s="11">
        <v>12963</v>
      </c>
      <c r="AW10" s="11">
        <v>13372</v>
      </c>
      <c r="AX10" s="11">
        <v>12730</v>
      </c>
      <c r="AY10" s="11">
        <v>12578</v>
      </c>
      <c r="AZ10" s="11">
        <v>13065</v>
      </c>
      <c r="BA10" s="11">
        <v>12919</v>
      </c>
      <c r="BB10" s="11">
        <v>12758</v>
      </c>
      <c r="BC10" s="11">
        <v>13135</v>
      </c>
      <c r="BD10" s="11">
        <v>12778</v>
      </c>
      <c r="BE10" s="11">
        <v>12893</v>
      </c>
      <c r="BF10" s="11">
        <v>12677</v>
      </c>
      <c r="BG10" s="11">
        <v>12380</v>
      </c>
      <c r="BH10" s="11">
        <v>13061</v>
      </c>
      <c r="BI10" s="11">
        <v>12494</v>
      </c>
      <c r="BJ10" s="11">
        <v>12982</v>
      </c>
      <c r="BK10" s="11">
        <v>13092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8</v>
      </c>
      <c r="B11" s="10">
        <v>429</v>
      </c>
      <c r="C11" s="11">
        <v>465</v>
      </c>
      <c r="D11" s="11">
        <v>474</v>
      </c>
      <c r="E11" s="11">
        <v>499</v>
      </c>
      <c r="F11" s="11">
        <v>537</v>
      </c>
      <c r="G11" s="11">
        <v>578</v>
      </c>
      <c r="H11" s="11">
        <v>627</v>
      </c>
      <c r="I11" s="11">
        <v>643</v>
      </c>
      <c r="J11" s="11">
        <v>711</v>
      </c>
      <c r="K11" s="11">
        <v>767</v>
      </c>
      <c r="L11" s="11">
        <v>830</v>
      </c>
      <c r="M11" s="11">
        <v>857</v>
      </c>
      <c r="N11" s="11">
        <v>862</v>
      </c>
      <c r="O11" s="11">
        <v>954</v>
      </c>
      <c r="P11" s="11">
        <v>884</v>
      </c>
      <c r="Q11" s="11">
        <v>909</v>
      </c>
      <c r="R11" s="11">
        <v>930</v>
      </c>
      <c r="S11" s="11">
        <v>955</v>
      </c>
      <c r="T11" s="11">
        <v>975</v>
      </c>
      <c r="U11" s="11">
        <v>986</v>
      </c>
      <c r="V11" s="11">
        <v>1085</v>
      </c>
      <c r="W11" s="11">
        <v>1090</v>
      </c>
      <c r="X11" s="11">
        <v>1114</v>
      </c>
      <c r="Y11" s="11">
        <v>1208</v>
      </c>
      <c r="Z11" s="11">
        <v>1227</v>
      </c>
      <c r="AA11" s="11">
        <v>1233</v>
      </c>
      <c r="AB11" s="11">
        <v>1332</v>
      </c>
      <c r="AC11" s="11">
        <v>1410</v>
      </c>
      <c r="AD11" s="11">
        <v>1465</v>
      </c>
      <c r="AE11" s="11">
        <v>1466</v>
      </c>
      <c r="AF11" s="11">
        <v>1480</v>
      </c>
      <c r="AG11" s="11">
        <v>1580</v>
      </c>
      <c r="AH11" s="11">
        <v>1488</v>
      </c>
      <c r="AI11" s="11">
        <v>1635</v>
      </c>
      <c r="AJ11" s="11">
        <v>1572</v>
      </c>
      <c r="AK11" s="11">
        <v>1608</v>
      </c>
      <c r="AL11" s="11">
        <v>1614</v>
      </c>
      <c r="AM11" s="11">
        <v>1554</v>
      </c>
      <c r="AN11" s="11">
        <v>1596</v>
      </c>
      <c r="AO11" s="11">
        <v>1643</v>
      </c>
      <c r="AP11" s="11">
        <v>1624</v>
      </c>
      <c r="AQ11" s="11">
        <v>1699</v>
      </c>
      <c r="AR11" s="11">
        <v>1790</v>
      </c>
      <c r="AS11" s="11">
        <v>1754</v>
      </c>
      <c r="AT11" s="11">
        <v>1834</v>
      </c>
      <c r="AU11" s="11">
        <v>1938</v>
      </c>
      <c r="AV11" s="11">
        <v>1822</v>
      </c>
      <c r="AW11" s="11">
        <v>1970</v>
      </c>
      <c r="AX11" s="11">
        <v>1916</v>
      </c>
      <c r="AY11" s="11">
        <v>1900</v>
      </c>
      <c r="AZ11" s="11">
        <v>2123</v>
      </c>
      <c r="BA11" s="11">
        <v>2061</v>
      </c>
      <c r="BB11" s="11">
        <v>2003</v>
      </c>
      <c r="BC11" s="11">
        <v>2034</v>
      </c>
      <c r="BD11" s="11">
        <v>2072</v>
      </c>
      <c r="BE11" s="11">
        <v>2498</v>
      </c>
      <c r="BF11" s="11">
        <v>2502</v>
      </c>
      <c r="BG11" s="11">
        <v>2395</v>
      </c>
      <c r="BH11" s="11">
        <v>2592</v>
      </c>
      <c r="BI11" s="11">
        <v>2547</v>
      </c>
      <c r="BJ11" s="11">
        <v>2453</v>
      </c>
      <c r="BK11" s="11">
        <v>2528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19</v>
      </c>
      <c r="B12" s="10">
        <v>496</v>
      </c>
      <c r="C12" s="11">
        <v>538</v>
      </c>
      <c r="D12" s="11">
        <v>565</v>
      </c>
      <c r="E12" s="11">
        <v>609</v>
      </c>
      <c r="F12" s="11">
        <v>665</v>
      </c>
      <c r="G12" s="11">
        <v>729</v>
      </c>
      <c r="H12" s="11">
        <v>815</v>
      </c>
      <c r="I12" s="11">
        <v>879</v>
      </c>
      <c r="J12" s="11">
        <v>969</v>
      </c>
      <c r="K12" s="11">
        <v>1051</v>
      </c>
      <c r="L12" s="11">
        <v>1169</v>
      </c>
      <c r="M12" s="11">
        <v>1248</v>
      </c>
      <c r="N12" s="11">
        <v>1304</v>
      </c>
      <c r="O12" s="11">
        <v>1444</v>
      </c>
      <c r="P12" s="11">
        <v>1377</v>
      </c>
      <c r="Q12" s="11">
        <v>1640</v>
      </c>
      <c r="R12" s="11">
        <v>1716</v>
      </c>
      <c r="S12" s="11">
        <v>1790</v>
      </c>
      <c r="T12" s="11">
        <v>1821</v>
      </c>
      <c r="U12" s="11">
        <v>1816</v>
      </c>
      <c r="V12" s="11">
        <v>1866</v>
      </c>
      <c r="W12" s="11">
        <v>1443</v>
      </c>
      <c r="X12" s="11">
        <v>1466</v>
      </c>
      <c r="Y12" s="11">
        <v>1546</v>
      </c>
      <c r="Z12" s="11">
        <v>1904</v>
      </c>
      <c r="AA12" s="11">
        <v>1924</v>
      </c>
      <c r="AB12" s="11">
        <v>2121</v>
      </c>
      <c r="AC12" s="11">
        <v>2329</v>
      </c>
      <c r="AD12" s="11">
        <v>2533</v>
      </c>
      <c r="AE12" s="11">
        <v>2623</v>
      </c>
      <c r="AF12" s="11">
        <v>2651</v>
      </c>
      <c r="AG12" s="11">
        <v>2824</v>
      </c>
      <c r="AH12" s="11">
        <v>2786</v>
      </c>
      <c r="AI12" s="11">
        <v>3044</v>
      </c>
      <c r="AJ12" s="11">
        <v>3107</v>
      </c>
      <c r="AK12" s="11">
        <v>3168</v>
      </c>
      <c r="AL12" s="11">
        <v>3271</v>
      </c>
      <c r="AM12" s="11">
        <v>3257</v>
      </c>
      <c r="AN12" s="11">
        <v>3339</v>
      </c>
      <c r="AO12" s="11">
        <v>3532</v>
      </c>
      <c r="AP12" s="11">
        <v>3575</v>
      </c>
      <c r="AQ12" s="11">
        <v>3734</v>
      </c>
      <c r="AR12" s="11">
        <v>4020</v>
      </c>
      <c r="AS12" s="11">
        <v>4190</v>
      </c>
      <c r="AT12" s="11">
        <v>4305</v>
      </c>
      <c r="AU12" s="11">
        <v>4594</v>
      </c>
      <c r="AV12" s="11">
        <v>4259</v>
      </c>
      <c r="AW12" s="11">
        <v>4470</v>
      </c>
      <c r="AX12" s="11">
        <v>4428</v>
      </c>
      <c r="AY12" s="11">
        <v>4335</v>
      </c>
      <c r="AZ12" s="11">
        <v>4760</v>
      </c>
      <c r="BA12" s="11">
        <v>4632</v>
      </c>
      <c r="BB12" s="11">
        <v>4522</v>
      </c>
      <c r="BC12" s="11">
        <v>4570</v>
      </c>
      <c r="BD12" s="11">
        <v>4645</v>
      </c>
      <c r="BE12" s="11">
        <v>4849</v>
      </c>
      <c r="BF12" s="11">
        <v>4763</v>
      </c>
      <c r="BG12" s="11">
        <v>4663</v>
      </c>
      <c r="BH12" s="11">
        <v>5070</v>
      </c>
      <c r="BI12" s="11">
        <v>5004</v>
      </c>
      <c r="BJ12" s="11">
        <v>4991</v>
      </c>
      <c r="BK12" s="11">
        <v>517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0</v>
      </c>
      <c r="B13" s="10">
        <v>7258</v>
      </c>
      <c r="C13" s="11">
        <v>7984</v>
      </c>
      <c r="D13" s="11">
        <v>9141</v>
      </c>
      <c r="E13" s="11">
        <v>10129</v>
      </c>
      <c r="F13" s="11">
        <v>11340</v>
      </c>
      <c r="G13" s="11">
        <v>12283</v>
      </c>
      <c r="H13" s="11">
        <v>14103</v>
      </c>
      <c r="I13" s="11">
        <v>15382</v>
      </c>
      <c r="J13" s="11">
        <v>18257</v>
      </c>
      <c r="K13" s="11">
        <v>21489</v>
      </c>
      <c r="L13" s="11">
        <v>24610</v>
      </c>
      <c r="M13" s="11">
        <v>27225</v>
      </c>
      <c r="N13" s="11">
        <v>30444</v>
      </c>
      <c r="O13" s="11">
        <v>35238</v>
      </c>
      <c r="P13" s="11">
        <v>34345</v>
      </c>
      <c r="Q13" s="11">
        <v>34756</v>
      </c>
      <c r="R13" s="11">
        <v>36022</v>
      </c>
      <c r="S13" s="11">
        <v>38955</v>
      </c>
      <c r="T13" s="11">
        <v>41847</v>
      </c>
      <c r="U13" s="11">
        <v>42218</v>
      </c>
      <c r="V13" s="11">
        <v>44746</v>
      </c>
      <c r="W13" s="11">
        <v>46139</v>
      </c>
      <c r="X13" s="11">
        <v>45126</v>
      </c>
      <c r="Y13" s="11">
        <v>47280</v>
      </c>
      <c r="Z13" s="11">
        <v>50315</v>
      </c>
      <c r="AA13" s="11">
        <v>54118</v>
      </c>
      <c r="AB13" s="11">
        <v>57672</v>
      </c>
      <c r="AC13" s="11">
        <v>60406</v>
      </c>
      <c r="AD13" s="11">
        <v>63972</v>
      </c>
      <c r="AE13" s="11">
        <v>68184</v>
      </c>
      <c r="AF13" s="11">
        <v>71115</v>
      </c>
      <c r="AG13" s="11">
        <v>72814</v>
      </c>
      <c r="AH13" s="11">
        <v>73189</v>
      </c>
      <c r="AI13" s="11">
        <v>76827</v>
      </c>
      <c r="AJ13" s="11">
        <v>80595</v>
      </c>
      <c r="AK13" s="11">
        <v>85770</v>
      </c>
      <c r="AL13" s="11">
        <v>88315</v>
      </c>
      <c r="AM13" s="11">
        <v>87845</v>
      </c>
      <c r="AN13" s="11">
        <v>95768</v>
      </c>
      <c r="AO13" s="11">
        <v>93846</v>
      </c>
      <c r="AP13" s="11">
        <v>99006</v>
      </c>
      <c r="AQ13" s="11">
        <v>101377</v>
      </c>
      <c r="AR13" s="11">
        <v>108164</v>
      </c>
      <c r="AS13" s="11">
        <v>112650</v>
      </c>
      <c r="AT13" s="11">
        <v>112203</v>
      </c>
      <c r="AU13" s="11">
        <v>115791</v>
      </c>
      <c r="AV13" s="11">
        <v>117053</v>
      </c>
      <c r="AW13" s="11">
        <v>117816</v>
      </c>
      <c r="AX13" s="11">
        <v>113937</v>
      </c>
      <c r="AY13" s="11">
        <v>115474</v>
      </c>
      <c r="AZ13" s="11">
        <v>122245</v>
      </c>
      <c r="BA13" s="11">
        <v>116341</v>
      </c>
      <c r="BB13" s="11">
        <v>112127</v>
      </c>
      <c r="BC13" s="11">
        <v>113294</v>
      </c>
      <c r="BD13" s="11">
        <v>116535</v>
      </c>
      <c r="BE13" s="11">
        <v>122759</v>
      </c>
      <c r="BF13" s="11">
        <v>123321</v>
      </c>
      <c r="BG13" s="11">
        <v>121463</v>
      </c>
      <c r="BH13" s="11">
        <v>125528</v>
      </c>
      <c r="BI13" s="11">
        <v>127182</v>
      </c>
      <c r="BJ13" s="11">
        <v>133299</v>
      </c>
      <c r="BK13" s="11">
        <v>130412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1</v>
      </c>
      <c r="B14" s="10">
        <v>4469</v>
      </c>
      <c r="C14" s="11">
        <v>4657</v>
      </c>
      <c r="D14" s="11">
        <v>5191</v>
      </c>
      <c r="E14" s="11">
        <v>5620</v>
      </c>
      <c r="F14" s="11">
        <v>6292</v>
      </c>
      <c r="G14" s="11">
        <v>6936</v>
      </c>
      <c r="H14" s="11">
        <v>7653</v>
      </c>
      <c r="I14" s="11">
        <v>8202</v>
      </c>
      <c r="J14" s="11">
        <v>9732</v>
      </c>
      <c r="K14" s="11">
        <v>11062</v>
      </c>
      <c r="L14" s="11">
        <v>12474</v>
      </c>
      <c r="M14" s="11">
        <v>13099</v>
      </c>
      <c r="N14" s="11">
        <v>13786</v>
      </c>
      <c r="O14" s="11">
        <v>15383</v>
      </c>
      <c r="P14" s="11">
        <v>15098</v>
      </c>
      <c r="Q14" s="11">
        <v>16457</v>
      </c>
      <c r="R14" s="11">
        <v>16904</v>
      </c>
      <c r="S14" s="11">
        <v>18610</v>
      </c>
      <c r="T14" s="11">
        <v>19218</v>
      </c>
      <c r="U14" s="11">
        <v>18367</v>
      </c>
      <c r="V14" s="11">
        <v>20033</v>
      </c>
      <c r="W14" s="11">
        <v>20207</v>
      </c>
      <c r="X14" s="11">
        <v>20147</v>
      </c>
      <c r="Y14" s="11">
        <v>20726</v>
      </c>
      <c r="Z14" s="11">
        <v>22570</v>
      </c>
      <c r="AA14" s="11">
        <v>23505</v>
      </c>
      <c r="AB14" s="11">
        <v>25808</v>
      </c>
      <c r="AC14" s="11">
        <v>26991</v>
      </c>
      <c r="AD14" s="11">
        <v>27609</v>
      </c>
      <c r="AE14" s="11">
        <v>28349</v>
      </c>
      <c r="AF14" s="11">
        <v>29933</v>
      </c>
      <c r="AG14" s="11">
        <v>30187</v>
      </c>
      <c r="AH14" s="11">
        <v>30528</v>
      </c>
      <c r="AI14" s="11">
        <v>33867</v>
      </c>
      <c r="AJ14" s="11">
        <v>32735</v>
      </c>
      <c r="AK14" s="11">
        <v>35812</v>
      </c>
      <c r="AL14" s="11">
        <v>37763</v>
      </c>
      <c r="AM14" s="11">
        <v>36831</v>
      </c>
      <c r="AN14" s="11">
        <v>41519</v>
      </c>
      <c r="AO14" s="11">
        <v>41767</v>
      </c>
      <c r="AP14" s="11">
        <v>44560</v>
      </c>
      <c r="AQ14" s="11">
        <v>44380</v>
      </c>
      <c r="AR14" s="11">
        <v>48600</v>
      </c>
      <c r="AS14" s="11">
        <v>48174</v>
      </c>
      <c r="AT14" s="11">
        <v>51124</v>
      </c>
      <c r="AU14" s="11">
        <v>52827</v>
      </c>
      <c r="AV14" s="11">
        <v>54521</v>
      </c>
      <c r="AW14" s="11">
        <v>56223</v>
      </c>
      <c r="AX14" s="11">
        <v>55587</v>
      </c>
      <c r="AY14" s="11">
        <v>55158</v>
      </c>
      <c r="AZ14" s="11">
        <v>61554</v>
      </c>
      <c r="BA14" s="11">
        <v>57750</v>
      </c>
      <c r="BB14" s="11">
        <v>53660</v>
      </c>
      <c r="BC14" s="11">
        <v>53544</v>
      </c>
      <c r="BD14" s="11">
        <v>57167</v>
      </c>
      <c r="BE14" s="11">
        <v>56422</v>
      </c>
      <c r="BF14" s="11">
        <v>57889</v>
      </c>
      <c r="BG14" s="11">
        <v>54771</v>
      </c>
      <c r="BH14" s="11">
        <v>59689</v>
      </c>
      <c r="BI14" s="11">
        <v>59331</v>
      </c>
      <c r="BJ14" s="11">
        <v>58220</v>
      </c>
      <c r="BK14" s="11">
        <v>58685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2</v>
      </c>
      <c r="B15" s="10">
        <v>514</v>
      </c>
      <c r="C15" s="11">
        <v>576</v>
      </c>
      <c r="D15" s="11">
        <v>643</v>
      </c>
      <c r="E15" s="11">
        <v>732</v>
      </c>
      <c r="F15" s="11">
        <v>788</v>
      </c>
      <c r="G15" s="11">
        <v>861</v>
      </c>
      <c r="H15" s="11">
        <v>915</v>
      </c>
      <c r="I15" s="11">
        <v>993</v>
      </c>
      <c r="J15" s="11">
        <v>1101</v>
      </c>
      <c r="K15" s="11">
        <v>1187</v>
      </c>
      <c r="L15" s="11">
        <v>1285</v>
      </c>
      <c r="M15" s="11">
        <v>1391</v>
      </c>
      <c r="N15" s="11">
        <v>1511</v>
      </c>
      <c r="O15" s="11">
        <v>1599</v>
      </c>
      <c r="P15" s="11">
        <v>1655</v>
      </c>
      <c r="Q15" s="11">
        <v>1663</v>
      </c>
      <c r="R15" s="11">
        <v>1736</v>
      </c>
      <c r="S15" s="11">
        <v>1760</v>
      </c>
      <c r="T15" s="11">
        <v>1779</v>
      </c>
      <c r="U15" s="11">
        <v>1846</v>
      </c>
      <c r="V15" s="11">
        <v>1841</v>
      </c>
      <c r="W15" s="11">
        <v>1924</v>
      </c>
      <c r="X15" s="11">
        <v>1842</v>
      </c>
      <c r="Y15" s="11">
        <v>1854</v>
      </c>
      <c r="Z15" s="11">
        <v>1838</v>
      </c>
      <c r="AA15" s="11">
        <v>1879</v>
      </c>
      <c r="AB15" s="11">
        <v>1962</v>
      </c>
      <c r="AC15" s="11">
        <v>2073</v>
      </c>
      <c r="AD15" s="11">
        <v>2151</v>
      </c>
      <c r="AE15" s="11">
        <v>2242</v>
      </c>
      <c r="AF15" s="11">
        <v>2324</v>
      </c>
      <c r="AG15" s="11">
        <v>2396</v>
      </c>
      <c r="AH15" s="11">
        <v>2438</v>
      </c>
      <c r="AI15" s="11">
        <v>2469</v>
      </c>
      <c r="AJ15" s="11">
        <v>2557</v>
      </c>
      <c r="AK15" s="11">
        <v>2606</v>
      </c>
      <c r="AL15" s="11">
        <v>2676</v>
      </c>
      <c r="AM15" s="11">
        <v>2668</v>
      </c>
      <c r="AN15" s="11">
        <v>2641</v>
      </c>
      <c r="AO15" s="11">
        <v>2689</v>
      </c>
      <c r="AP15" s="11">
        <v>2765</v>
      </c>
      <c r="AQ15" s="11">
        <v>2802</v>
      </c>
      <c r="AR15" s="11">
        <v>2898</v>
      </c>
      <c r="AS15" s="11">
        <v>3028</v>
      </c>
      <c r="AT15" s="11">
        <v>3162</v>
      </c>
      <c r="AU15" s="11">
        <v>3164</v>
      </c>
      <c r="AV15" s="11">
        <v>3182</v>
      </c>
      <c r="AW15" s="11">
        <v>3201</v>
      </c>
      <c r="AX15" s="11">
        <v>3085</v>
      </c>
      <c r="AY15" s="11">
        <v>3055</v>
      </c>
      <c r="AZ15" s="11">
        <v>2989</v>
      </c>
      <c r="BA15" s="11">
        <v>2929</v>
      </c>
      <c r="BB15" s="11">
        <v>2739</v>
      </c>
      <c r="BC15" s="11">
        <v>2609</v>
      </c>
      <c r="BD15" s="11">
        <v>2584</v>
      </c>
      <c r="BE15" s="11">
        <v>2641</v>
      </c>
      <c r="BF15" s="11">
        <v>2612</v>
      </c>
      <c r="BG15" s="11">
        <v>2630</v>
      </c>
      <c r="BH15" s="11">
        <v>2711</v>
      </c>
      <c r="BI15" s="11">
        <v>2760</v>
      </c>
      <c r="BJ15" s="11">
        <v>2849</v>
      </c>
      <c r="BK15" s="11">
        <v>2825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3</v>
      </c>
      <c r="B16" s="10">
        <v>3720</v>
      </c>
      <c r="C16" s="11">
        <v>3937</v>
      </c>
      <c r="D16" s="11">
        <v>4157</v>
      </c>
      <c r="E16" s="11">
        <v>4433</v>
      </c>
      <c r="F16" s="11">
        <v>4742</v>
      </c>
      <c r="G16" s="11">
        <v>5044</v>
      </c>
      <c r="H16" s="11">
        <v>4554</v>
      </c>
      <c r="I16" s="11">
        <v>4845</v>
      </c>
      <c r="J16" s="11">
        <v>5436</v>
      </c>
      <c r="K16" s="11">
        <v>5920</v>
      </c>
      <c r="L16" s="11">
        <v>6480</v>
      </c>
      <c r="M16" s="11">
        <v>6854</v>
      </c>
      <c r="N16" s="11">
        <v>7276</v>
      </c>
      <c r="O16" s="11">
        <v>7651</v>
      </c>
      <c r="P16" s="11">
        <v>7798</v>
      </c>
      <c r="Q16" s="11">
        <v>8338</v>
      </c>
      <c r="R16" s="11">
        <v>8422</v>
      </c>
      <c r="S16" s="11">
        <v>8852</v>
      </c>
      <c r="T16" s="11">
        <v>9634</v>
      </c>
      <c r="U16" s="11">
        <v>9701</v>
      </c>
      <c r="V16" s="11">
        <v>10038</v>
      </c>
      <c r="W16" s="11">
        <v>9852</v>
      </c>
      <c r="X16" s="11">
        <v>10198</v>
      </c>
      <c r="Y16" s="11">
        <v>11064</v>
      </c>
      <c r="Z16" s="11">
        <v>9870</v>
      </c>
      <c r="AA16" s="11">
        <v>9851</v>
      </c>
      <c r="AB16" s="11">
        <v>10008</v>
      </c>
      <c r="AC16" s="11">
        <v>10045</v>
      </c>
      <c r="AD16" s="11">
        <v>10677</v>
      </c>
      <c r="AE16" s="11">
        <v>10394</v>
      </c>
      <c r="AF16" s="11">
        <v>10513</v>
      </c>
      <c r="AG16" s="11">
        <v>11159</v>
      </c>
      <c r="AH16" s="11">
        <v>10290</v>
      </c>
      <c r="AI16" s="11">
        <v>11103</v>
      </c>
      <c r="AJ16" s="11">
        <v>11062</v>
      </c>
      <c r="AK16" s="11">
        <v>11640</v>
      </c>
      <c r="AL16" s="11">
        <v>11537</v>
      </c>
      <c r="AM16" s="11">
        <v>11673</v>
      </c>
      <c r="AN16" s="11">
        <v>11855</v>
      </c>
      <c r="AO16" s="11">
        <v>11867</v>
      </c>
      <c r="AP16" s="11">
        <v>12029</v>
      </c>
      <c r="AQ16" s="11">
        <v>12430</v>
      </c>
      <c r="AR16" s="11">
        <v>12921</v>
      </c>
      <c r="AS16" s="11">
        <v>12768</v>
      </c>
      <c r="AT16" s="11">
        <v>12625</v>
      </c>
      <c r="AU16" s="11">
        <v>13571</v>
      </c>
      <c r="AV16" s="11">
        <v>13344</v>
      </c>
      <c r="AW16" s="11">
        <v>14060</v>
      </c>
      <c r="AX16" s="11">
        <v>14073</v>
      </c>
      <c r="AY16" s="11">
        <v>13723</v>
      </c>
      <c r="AZ16" s="11">
        <v>14555</v>
      </c>
      <c r="BA16" s="11">
        <v>14327</v>
      </c>
      <c r="BB16" s="11">
        <v>13988</v>
      </c>
      <c r="BC16" s="11">
        <v>14626</v>
      </c>
      <c r="BD16" s="11">
        <v>14427</v>
      </c>
      <c r="BE16" s="11">
        <v>13786</v>
      </c>
      <c r="BF16" s="11">
        <v>14094</v>
      </c>
      <c r="BG16" s="11">
        <v>13722</v>
      </c>
      <c r="BH16" s="11">
        <v>14840</v>
      </c>
      <c r="BI16" s="11">
        <v>14495</v>
      </c>
      <c r="BJ16" s="11">
        <v>14567</v>
      </c>
      <c r="BK16" s="11">
        <v>14652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4</v>
      </c>
      <c r="B17" s="10">
        <v>1463</v>
      </c>
      <c r="C17" s="11">
        <v>1519</v>
      </c>
      <c r="D17" s="11">
        <v>1597</v>
      </c>
      <c r="E17" s="11">
        <v>1638</v>
      </c>
      <c r="F17" s="11">
        <v>1708</v>
      </c>
      <c r="G17" s="11">
        <v>1779</v>
      </c>
      <c r="H17" s="11">
        <v>1831</v>
      </c>
      <c r="I17" s="11">
        <v>1917</v>
      </c>
      <c r="J17" s="11">
        <v>2049</v>
      </c>
      <c r="K17" s="11">
        <v>2186</v>
      </c>
      <c r="L17" s="11">
        <v>2354</v>
      </c>
      <c r="M17" s="11">
        <v>2602</v>
      </c>
      <c r="N17" s="11">
        <v>2845</v>
      </c>
      <c r="O17" s="11">
        <v>3100</v>
      </c>
      <c r="P17" s="11">
        <v>3346</v>
      </c>
      <c r="Q17" s="11">
        <v>3870</v>
      </c>
      <c r="R17" s="11">
        <v>4169</v>
      </c>
      <c r="S17" s="11">
        <v>4456</v>
      </c>
      <c r="T17" s="11">
        <v>4502</v>
      </c>
      <c r="U17" s="11">
        <v>5048</v>
      </c>
      <c r="V17" s="11">
        <v>4936</v>
      </c>
      <c r="W17" s="11">
        <v>5148</v>
      </c>
      <c r="X17" s="11">
        <v>5499</v>
      </c>
      <c r="Y17" s="11">
        <v>5212</v>
      </c>
      <c r="Z17" s="11">
        <v>5710</v>
      </c>
      <c r="AA17" s="11">
        <v>5780</v>
      </c>
      <c r="AB17" s="11">
        <v>5433</v>
      </c>
      <c r="AC17" s="11">
        <v>5209</v>
      </c>
      <c r="AD17" s="11">
        <v>5449</v>
      </c>
      <c r="AE17" s="11">
        <v>5713</v>
      </c>
      <c r="AF17" s="11">
        <v>5626</v>
      </c>
      <c r="AG17" s="11">
        <v>5971</v>
      </c>
      <c r="AH17" s="11">
        <v>5739</v>
      </c>
      <c r="AI17" s="11">
        <v>6245</v>
      </c>
      <c r="AJ17" s="11">
        <v>6222</v>
      </c>
      <c r="AK17" s="11">
        <v>6193</v>
      </c>
      <c r="AL17" s="11">
        <v>6508</v>
      </c>
      <c r="AM17" s="11">
        <v>6628</v>
      </c>
      <c r="AN17" s="11">
        <v>6610</v>
      </c>
      <c r="AO17" s="11">
        <v>6806</v>
      </c>
      <c r="AP17" s="11">
        <v>7006</v>
      </c>
      <c r="AQ17" s="11">
        <v>6906</v>
      </c>
      <c r="AR17" s="11">
        <v>7056</v>
      </c>
      <c r="AS17" s="11">
        <v>7090</v>
      </c>
      <c r="AT17" s="11">
        <v>7314</v>
      </c>
      <c r="AU17" s="11">
        <v>7601</v>
      </c>
      <c r="AV17" s="11">
        <v>8057</v>
      </c>
      <c r="AW17" s="11">
        <v>8339</v>
      </c>
      <c r="AX17" s="11">
        <v>8540</v>
      </c>
      <c r="AY17" s="11">
        <v>8554</v>
      </c>
      <c r="AZ17" s="11">
        <v>8137</v>
      </c>
      <c r="BA17" s="11">
        <v>8390</v>
      </c>
      <c r="BB17" s="11">
        <v>8159</v>
      </c>
      <c r="BC17" s="11">
        <v>8619</v>
      </c>
      <c r="BD17" s="11">
        <v>8135</v>
      </c>
      <c r="BE17" s="11">
        <v>8055</v>
      </c>
      <c r="BF17" s="11">
        <v>8172</v>
      </c>
      <c r="BG17" s="11">
        <v>8728</v>
      </c>
      <c r="BH17" s="11">
        <v>8428</v>
      </c>
      <c r="BI17" s="11">
        <v>8697</v>
      </c>
      <c r="BJ17" s="11">
        <v>8971</v>
      </c>
      <c r="BK17" s="11">
        <v>9301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5</v>
      </c>
      <c r="B18" s="10">
        <v>9969</v>
      </c>
      <c r="C18" s="11">
        <v>10809</v>
      </c>
      <c r="D18" s="11">
        <v>11475</v>
      </c>
      <c r="E18" s="11">
        <v>12267</v>
      </c>
      <c r="F18" s="11">
        <v>13315</v>
      </c>
      <c r="G18" s="11">
        <v>14173</v>
      </c>
      <c r="H18" s="11">
        <v>15775</v>
      </c>
      <c r="I18" s="11">
        <v>16663</v>
      </c>
      <c r="J18" s="11">
        <v>18765</v>
      </c>
      <c r="K18" s="11">
        <v>20546</v>
      </c>
      <c r="L18" s="11">
        <v>22533</v>
      </c>
      <c r="M18" s="11">
        <v>23977</v>
      </c>
      <c r="N18" s="11">
        <v>25462</v>
      </c>
      <c r="O18" s="11">
        <v>27179</v>
      </c>
      <c r="P18" s="11">
        <v>26880</v>
      </c>
      <c r="Q18" s="11">
        <v>26366</v>
      </c>
      <c r="R18" s="11">
        <v>26308</v>
      </c>
      <c r="S18" s="11">
        <v>28157</v>
      </c>
      <c r="T18" s="11">
        <v>29096</v>
      </c>
      <c r="U18" s="11">
        <v>29288</v>
      </c>
      <c r="V18" s="11">
        <v>29930</v>
      </c>
      <c r="W18" s="11">
        <v>28380</v>
      </c>
      <c r="X18" s="11">
        <v>28600</v>
      </c>
      <c r="Y18" s="11">
        <v>30740</v>
      </c>
      <c r="Z18" s="11">
        <v>30431</v>
      </c>
      <c r="AA18" s="11">
        <v>29976</v>
      </c>
      <c r="AB18" s="11">
        <v>30965</v>
      </c>
      <c r="AC18" s="11">
        <v>31995</v>
      </c>
      <c r="AD18" s="11">
        <v>33980</v>
      </c>
      <c r="AE18" s="11">
        <v>32378</v>
      </c>
      <c r="AF18" s="11">
        <v>32871</v>
      </c>
      <c r="AG18" s="11">
        <v>35964</v>
      </c>
      <c r="AH18" s="11">
        <v>32367</v>
      </c>
      <c r="AI18" s="11">
        <v>35226</v>
      </c>
      <c r="AJ18" s="11">
        <v>35706</v>
      </c>
      <c r="AK18" s="11">
        <v>38386</v>
      </c>
      <c r="AL18" s="11">
        <v>37554</v>
      </c>
      <c r="AM18" s="11">
        <v>37264</v>
      </c>
      <c r="AN18" s="11">
        <v>39707</v>
      </c>
      <c r="AO18" s="11">
        <v>39631</v>
      </c>
      <c r="AP18" s="11">
        <v>40146</v>
      </c>
      <c r="AQ18" s="11">
        <v>41820</v>
      </c>
      <c r="AR18" s="11">
        <v>45030</v>
      </c>
      <c r="AS18" s="11">
        <v>43161</v>
      </c>
      <c r="AT18" s="11">
        <v>43443</v>
      </c>
      <c r="AU18" s="11">
        <v>48593</v>
      </c>
      <c r="AV18" s="11">
        <v>46381</v>
      </c>
      <c r="AW18" s="11">
        <v>48036</v>
      </c>
      <c r="AX18" s="11">
        <v>46780</v>
      </c>
      <c r="AY18" s="11">
        <v>44324</v>
      </c>
      <c r="AZ18" s="11">
        <v>48583</v>
      </c>
      <c r="BA18" s="11">
        <v>47057</v>
      </c>
      <c r="BB18" s="11">
        <v>46902</v>
      </c>
      <c r="BC18" s="11">
        <v>46372</v>
      </c>
      <c r="BD18" s="11">
        <v>46009</v>
      </c>
      <c r="BE18" s="11">
        <v>44646</v>
      </c>
      <c r="BF18" s="11">
        <v>45990</v>
      </c>
      <c r="BG18" s="11">
        <v>43717</v>
      </c>
      <c r="BH18" s="11">
        <v>47226</v>
      </c>
      <c r="BI18" s="11">
        <v>45220</v>
      </c>
      <c r="BJ18" s="11">
        <v>46171</v>
      </c>
      <c r="BK18" s="11">
        <v>46813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6</v>
      </c>
      <c r="B19" s="10">
        <v>6371</v>
      </c>
      <c r="C19" s="11">
        <v>6748</v>
      </c>
      <c r="D19" s="11">
        <v>7160</v>
      </c>
      <c r="E19" s="11">
        <v>7537</v>
      </c>
      <c r="F19" s="11">
        <v>8042</v>
      </c>
      <c r="G19" s="11">
        <v>8651</v>
      </c>
      <c r="H19" s="11">
        <v>9482</v>
      </c>
      <c r="I19" s="11">
        <v>10218</v>
      </c>
      <c r="J19" s="11">
        <v>11268</v>
      </c>
      <c r="K19" s="11">
        <v>12463</v>
      </c>
      <c r="L19" s="11">
        <v>13488</v>
      </c>
      <c r="M19" s="11">
        <v>14372</v>
      </c>
      <c r="N19" s="11">
        <v>15335</v>
      </c>
      <c r="O19" s="11">
        <v>16351</v>
      </c>
      <c r="P19" s="11">
        <v>16543</v>
      </c>
      <c r="Q19" s="11">
        <v>16375</v>
      </c>
      <c r="R19" s="11">
        <v>16673</v>
      </c>
      <c r="S19" s="11">
        <v>18048</v>
      </c>
      <c r="T19" s="11">
        <v>18262</v>
      </c>
      <c r="U19" s="11">
        <v>18316</v>
      </c>
      <c r="V19" s="11">
        <v>19262</v>
      </c>
      <c r="W19" s="11">
        <v>19118</v>
      </c>
      <c r="X19" s="11">
        <v>19307</v>
      </c>
      <c r="Y19" s="11">
        <v>19931</v>
      </c>
      <c r="Z19" s="11">
        <v>20193</v>
      </c>
      <c r="AA19" s="11">
        <v>19803</v>
      </c>
      <c r="AB19" s="11">
        <v>20508</v>
      </c>
      <c r="AC19" s="11">
        <v>21171</v>
      </c>
      <c r="AD19" s="11">
        <v>22486</v>
      </c>
      <c r="AE19" s="11">
        <v>22281</v>
      </c>
      <c r="AF19" s="11">
        <v>22111</v>
      </c>
      <c r="AG19" s="11">
        <v>24220</v>
      </c>
      <c r="AH19" s="11">
        <v>22837</v>
      </c>
      <c r="AI19" s="11">
        <v>24978</v>
      </c>
      <c r="AJ19" s="11">
        <v>25048</v>
      </c>
      <c r="AK19" s="11">
        <v>26560</v>
      </c>
      <c r="AL19" s="11">
        <v>26860</v>
      </c>
      <c r="AM19" s="11">
        <v>26550</v>
      </c>
      <c r="AN19" s="11">
        <v>27334</v>
      </c>
      <c r="AO19" s="11">
        <v>28806</v>
      </c>
      <c r="AP19" s="11">
        <v>28649</v>
      </c>
      <c r="AQ19" s="11">
        <v>29420</v>
      </c>
      <c r="AR19" s="11">
        <v>31568</v>
      </c>
      <c r="AS19" s="11">
        <v>30726</v>
      </c>
      <c r="AT19" s="11">
        <v>31192</v>
      </c>
      <c r="AU19" s="11">
        <v>33629</v>
      </c>
      <c r="AV19" s="11">
        <v>32286</v>
      </c>
      <c r="AW19" s="11">
        <v>34646</v>
      </c>
      <c r="AX19" s="11">
        <v>33980</v>
      </c>
      <c r="AY19" s="11">
        <v>32548</v>
      </c>
      <c r="AZ19" s="11">
        <v>35058</v>
      </c>
      <c r="BA19" s="11">
        <v>33912</v>
      </c>
      <c r="BB19" s="11">
        <v>32964</v>
      </c>
      <c r="BC19" s="11">
        <v>33407</v>
      </c>
      <c r="BD19" s="11">
        <v>33704</v>
      </c>
      <c r="BE19" s="11">
        <v>32442</v>
      </c>
      <c r="BF19" s="11">
        <v>33026</v>
      </c>
      <c r="BG19" s="11">
        <v>31552</v>
      </c>
      <c r="BH19" s="11">
        <v>34575</v>
      </c>
      <c r="BI19" s="11">
        <v>33249</v>
      </c>
      <c r="BJ19" s="11">
        <v>32878</v>
      </c>
      <c r="BK19" s="11">
        <v>33472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7</v>
      </c>
      <c r="B20" s="10">
        <v>2360</v>
      </c>
      <c r="C20" s="11">
        <v>2464</v>
      </c>
      <c r="D20" s="11">
        <v>2722</v>
      </c>
      <c r="E20" s="11">
        <v>3023</v>
      </c>
      <c r="F20" s="11">
        <v>3178</v>
      </c>
      <c r="G20" s="11">
        <v>3251</v>
      </c>
      <c r="H20" s="11">
        <v>3555</v>
      </c>
      <c r="I20" s="11">
        <v>3627</v>
      </c>
      <c r="J20" s="11">
        <v>4214</v>
      </c>
      <c r="K20" s="11">
        <v>4784</v>
      </c>
      <c r="L20" s="11">
        <v>5348</v>
      </c>
      <c r="M20" s="11">
        <v>5554</v>
      </c>
      <c r="N20" s="11">
        <v>5966</v>
      </c>
      <c r="O20" s="11">
        <v>6469</v>
      </c>
      <c r="P20" s="11">
        <v>6629</v>
      </c>
      <c r="Q20" s="11">
        <v>5695</v>
      </c>
      <c r="R20" s="11">
        <v>5758</v>
      </c>
      <c r="S20" s="11">
        <v>5964</v>
      </c>
      <c r="T20" s="11">
        <v>6571</v>
      </c>
      <c r="U20" s="11">
        <v>6290</v>
      </c>
      <c r="V20" s="11">
        <v>7189</v>
      </c>
      <c r="W20" s="11">
        <v>7600</v>
      </c>
      <c r="X20" s="11">
        <v>7746</v>
      </c>
      <c r="Y20" s="11">
        <v>8368</v>
      </c>
      <c r="Z20" s="11">
        <v>8269</v>
      </c>
      <c r="AA20" s="11">
        <v>8195</v>
      </c>
      <c r="AB20" s="11">
        <v>8346</v>
      </c>
      <c r="AC20" s="11">
        <v>8617</v>
      </c>
      <c r="AD20" s="11">
        <v>9121</v>
      </c>
      <c r="AE20" s="11">
        <v>8898</v>
      </c>
      <c r="AF20" s="11">
        <v>9515</v>
      </c>
      <c r="AG20" s="11">
        <v>9933</v>
      </c>
      <c r="AH20" s="11">
        <v>8873</v>
      </c>
      <c r="AI20" s="11">
        <v>9986</v>
      </c>
      <c r="AJ20" s="11">
        <v>10131</v>
      </c>
      <c r="AK20" s="11">
        <v>10356</v>
      </c>
      <c r="AL20" s="11">
        <v>10672</v>
      </c>
      <c r="AM20" s="11">
        <v>10862</v>
      </c>
      <c r="AN20" s="11">
        <v>11832</v>
      </c>
      <c r="AO20" s="11">
        <v>11347</v>
      </c>
      <c r="AP20" s="11">
        <v>12528</v>
      </c>
      <c r="AQ20" s="11">
        <v>12062</v>
      </c>
      <c r="AR20" s="11">
        <v>12745</v>
      </c>
      <c r="AS20" s="11">
        <v>12602</v>
      </c>
      <c r="AT20" s="11">
        <v>12417</v>
      </c>
      <c r="AU20" s="11">
        <v>13406</v>
      </c>
      <c r="AV20" s="11">
        <v>13503</v>
      </c>
      <c r="AW20" s="11">
        <v>13806</v>
      </c>
      <c r="AX20" s="11">
        <v>13502</v>
      </c>
      <c r="AY20" s="11">
        <v>13149</v>
      </c>
      <c r="AZ20" s="11">
        <v>14334</v>
      </c>
      <c r="BA20" s="11">
        <v>14344</v>
      </c>
      <c r="BB20" s="11">
        <v>13797</v>
      </c>
      <c r="BC20" s="11">
        <v>13593</v>
      </c>
      <c r="BD20" s="11">
        <v>13685</v>
      </c>
      <c r="BE20" s="11">
        <v>13242</v>
      </c>
      <c r="BF20" s="11">
        <v>13509</v>
      </c>
      <c r="BG20" s="11">
        <v>13013</v>
      </c>
      <c r="BH20" s="11">
        <v>14187</v>
      </c>
      <c r="BI20" s="11">
        <v>13631</v>
      </c>
      <c r="BJ20" s="11">
        <v>13592</v>
      </c>
      <c r="BK20" s="11">
        <v>13769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8</v>
      </c>
      <c r="B21" s="10">
        <v>2760</v>
      </c>
      <c r="C21" s="11">
        <v>2878</v>
      </c>
      <c r="D21" s="11">
        <v>3015</v>
      </c>
      <c r="E21" s="11">
        <v>3166</v>
      </c>
      <c r="F21" s="11">
        <v>3485</v>
      </c>
      <c r="G21" s="11">
        <v>3763</v>
      </c>
      <c r="H21" s="11">
        <v>4184</v>
      </c>
      <c r="I21" s="11">
        <v>4473</v>
      </c>
      <c r="J21" s="11">
        <v>5520</v>
      </c>
      <c r="K21" s="11">
        <v>6318</v>
      </c>
      <c r="L21" s="11">
        <v>6987</v>
      </c>
      <c r="M21" s="11">
        <v>7547</v>
      </c>
      <c r="N21" s="11">
        <v>7079</v>
      </c>
      <c r="O21" s="11">
        <v>7982</v>
      </c>
      <c r="P21" s="11">
        <v>8109</v>
      </c>
      <c r="Q21" s="11">
        <v>9586</v>
      </c>
      <c r="R21" s="11">
        <v>10034</v>
      </c>
      <c r="S21" s="11">
        <v>11479</v>
      </c>
      <c r="T21" s="11">
        <v>12027</v>
      </c>
      <c r="U21" s="11">
        <v>11974</v>
      </c>
      <c r="V21" s="11">
        <v>13075</v>
      </c>
      <c r="W21" s="11">
        <v>13700</v>
      </c>
      <c r="X21" s="11">
        <v>13697</v>
      </c>
      <c r="Y21" s="11">
        <v>14461</v>
      </c>
      <c r="Z21" s="11">
        <v>14675</v>
      </c>
      <c r="AA21" s="11">
        <v>14539</v>
      </c>
      <c r="AB21" s="11">
        <v>15307</v>
      </c>
      <c r="AC21" s="11">
        <v>16080</v>
      </c>
      <c r="AD21" s="11">
        <v>16811</v>
      </c>
      <c r="AE21" s="11">
        <v>16922</v>
      </c>
      <c r="AF21" s="11">
        <v>16814</v>
      </c>
      <c r="AG21" s="11">
        <v>18644</v>
      </c>
      <c r="AH21" s="11">
        <v>17787</v>
      </c>
      <c r="AI21" s="11">
        <v>19223</v>
      </c>
      <c r="AJ21" s="11">
        <v>19481</v>
      </c>
      <c r="AK21" s="11">
        <v>20537</v>
      </c>
      <c r="AL21" s="11">
        <v>21353</v>
      </c>
      <c r="AM21" s="11">
        <v>20998</v>
      </c>
      <c r="AN21" s="11">
        <v>21669</v>
      </c>
      <c r="AO21" s="11">
        <v>22548</v>
      </c>
      <c r="AP21" s="11">
        <v>23374</v>
      </c>
      <c r="AQ21" s="11">
        <v>23698</v>
      </c>
      <c r="AR21" s="11">
        <v>25347</v>
      </c>
      <c r="AS21" s="11">
        <v>24704</v>
      </c>
      <c r="AT21" s="11">
        <v>25187</v>
      </c>
      <c r="AU21" s="11">
        <v>26947</v>
      </c>
      <c r="AV21" s="11">
        <v>25949</v>
      </c>
      <c r="AW21" s="11">
        <v>28004</v>
      </c>
      <c r="AX21" s="11">
        <v>27562</v>
      </c>
      <c r="AY21" s="11">
        <v>26561</v>
      </c>
      <c r="AZ21" s="11">
        <v>29137</v>
      </c>
      <c r="BA21" s="11">
        <v>27198</v>
      </c>
      <c r="BB21" s="11">
        <v>26097</v>
      </c>
      <c r="BC21" s="11">
        <v>26788</v>
      </c>
      <c r="BD21" s="11">
        <v>27400</v>
      </c>
      <c r="BE21" s="11">
        <v>26168</v>
      </c>
      <c r="BF21" s="11">
        <v>26338</v>
      </c>
      <c r="BG21" s="11">
        <v>24883</v>
      </c>
      <c r="BH21" s="11">
        <v>27713</v>
      </c>
      <c r="BI21" s="11">
        <v>26573</v>
      </c>
      <c r="BJ21" s="11">
        <v>25935</v>
      </c>
      <c r="BK21" s="11">
        <v>26434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29</v>
      </c>
      <c r="B22" s="10">
        <v>3014</v>
      </c>
      <c r="C22" s="11">
        <v>3080</v>
      </c>
      <c r="D22" s="11">
        <v>3885</v>
      </c>
      <c r="E22" s="11">
        <v>4219</v>
      </c>
      <c r="F22" s="11">
        <v>4712</v>
      </c>
      <c r="G22" s="11">
        <v>5161</v>
      </c>
      <c r="H22" s="11">
        <v>5890</v>
      </c>
      <c r="I22" s="11">
        <v>6407</v>
      </c>
      <c r="J22" s="11">
        <v>7494</v>
      </c>
      <c r="K22" s="11">
        <v>8519</v>
      </c>
      <c r="L22" s="11">
        <v>9334</v>
      </c>
      <c r="M22" s="11">
        <v>10119</v>
      </c>
      <c r="N22" s="11">
        <v>11662</v>
      </c>
      <c r="O22" s="11">
        <v>12298</v>
      </c>
      <c r="P22" s="11">
        <v>12121</v>
      </c>
      <c r="Q22" s="11">
        <v>11923</v>
      </c>
      <c r="R22" s="11">
        <v>12473</v>
      </c>
      <c r="S22" s="11">
        <v>14272</v>
      </c>
      <c r="T22" s="11">
        <v>15448</v>
      </c>
      <c r="U22" s="11">
        <v>15504</v>
      </c>
      <c r="V22" s="11">
        <v>16832</v>
      </c>
      <c r="W22" s="11">
        <v>17601</v>
      </c>
      <c r="X22" s="11">
        <v>17989</v>
      </c>
      <c r="Y22" s="11">
        <v>17351</v>
      </c>
      <c r="Z22" s="11">
        <v>19298</v>
      </c>
      <c r="AA22" s="11">
        <v>20168</v>
      </c>
      <c r="AB22" s="11">
        <v>20263</v>
      </c>
      <c r="AC22" s="11">
        <v>19986</v>
      </c>
      <c r="AD22" s="11">
        <v>20134</v>
      </c>
      <c r="AE22" s="11">
        <v>20515</v>
      </c>
      <c r="AF22" s="11">
        <v>21434</v>
      </c>
      <c r="AG22" s="11">
        <v>21577</v>
      </c>
      <c r="AH22" s="11">
        <v>21188</v>
      </c>
      <c r="AI22" s="11">
        <v>22430</v>
      </c>
      <c r="AJ22" s="11">
        <v>22629</v>
      </c>
      <c r="AK22" s="11">
        <v>24116</v>
      </c>
      <c r="AL22" s="11">
        <v>24311</v>
      </c>
      <c r="AM22" s="11">
        <v>24502</v>
      </c>
      <c r="AN22" s="11">
        <v>26709</v>
      </c>
      <c r="AO22" s="11">
        <v>26426</v>
      </c>
      <c r="AP22" s="11">
        <v>27719</v>
      </c>
      <c r="AQ22" s="11">
        <v>25800</v>
      </c>
      <c r="AR22" s="11">
        <v>28157</v>
      </c>
      <c r="AS22" s="11">
        <v>28572</v>
      </c>
      <c r="AT22" s="11">
        <v>28863</v>
      </c>
      <c r="AU22" s="11">
        <v>28654</v>
      </c>
      <c r="AV22" s="11">
        <v>28113</v>
      </c>
      <c r="AW22" s="11">
        <v>28878</v>
      </c>
      <c r="AX22" s="11">
        <v>28848</v>
      </c>
      <c r="AY22" s="11">
        <v>29747</v>
      </c>
      <c r="AZ22" s="11">
        <v>32679</v>
      </c>
      <c r="BA22" s="11">
        <v>32019</v>
      </c>
      <c r="BB22" s="11">
        <v>30027</v>
      </c>
      <c r="BC22" s="11">
        <v>30709</v>
      </c>
      <c r="BD22" s="11">
        <v>31401</v>
      </c>
      <c r="BE22" s="11">
        <v>31545</v>
      </c>
      <c r="BF22" s="11">
        <v>30650</v>
      </c>
      <c r="BG22" s="11">
        <v>29532</v>
      </c>
      <c r="BH22" s="11">
        <v>32066</v>
      </c>
      <c r="BI22" s="11">
        <v>30986</v>
      </c>
      <c r="BJ22" s="11">
        <v>30441</v>
      </c>
      <c r="BK22" s="11">
        <v>30408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0</v>
      </c>
      <c r="B23" s="10">
        <v>4190</v>
      </c>
      <c r="C23" s="11">
        <v>4466</v>
      </c>
      <c r="D23" s="11">
        <v>4718</v>
      </c>
      <c r="E23" s="11">
        <v>5030</v>
      </c>
      <c r="F23" s="11">
        <v>5361</v>
      </c>
      <c r="G23" s="11">
        <v>5766</v>
      </c>
      <c r="H23" s="11">
        <v>6222</v>
      </c>
      <c r="I23" s="11">
        <v>6929</v>
      </c>
      <c r="J23" s="11">
        <v>7578</v>
      </c>
      <c r="K23" s="11">
        <v>8406</v>
      </c>
      <c r="L23" s="11">
        <v>9335</v>
      </c>
      <c r="M23" s="11">
        <v>10200</v>
      </c>
      <c r="N23" s="11">
        <v>10965</v>
      </c>
      <c r="O23" s="11">
        <v>11715</v>
      </c>
      <c r="P23" s="11">
        <v>11443</v>
      </c>
      <c r="Q23" s="11">
        <v>10648</v>
      </c>
      <c r="R23" s="11">
        <v>11227</v>
      </c>
      <c r="S23" s="11">
        <v>11089</v>
      </c>
      <c r="T23" s="11">
        <v>11242</v>
      </c>
      <c r="U23" s="11">
        <v>11422</v>
      </c>
      <c r="V23" s="11">
        <v>11571</v>
      </c>
      <c r="W23" s="11">
        <v>11684</v>
      </c>
      <c r="X23" s="11">
        <v>11986</v>
      </c>
      <c r="Y23" s="11">
        <v>12436</v>
      </c>
      <c r="Z23" s="11">
        <v>12702</v>
      </c>
      <c r="AA23" s="11">
        <v>12907</v>
      </c>
      <c r="AB23" s="11">
        <v>13608</v>
      </c>
      <c r="AC23" s="11">
        <v>14475</v>
      </c>
      <c r="AD23" s="11">
        <v>15511</v>
      </c>
      <c r="AE23" s="11">
        <v>15772</v>
      </c>
      <c r="AF23" s="11">
        <v>15581</v>
      </c>
      <c r="AG23" s="11">
        <v>15379</v>
      </c>
      <c r="AH23" s="11">
        <v>15560</v>
      </c>
      <c r="AI23" s="11">
        <v>15785</v>
      </c>
      <c r="AJ23" s="11">
        <v>16049</v>
      </c>
      <c r="AK23" s="11">
        <v>15993</v>
      </c>
      <c r="AL23" s="11">
        <v>16256</v>
      </c>
      <c r="AM23" s="11">
        <v>16278</v>
      </c>
      <c r="AN23" s="11">
        <v>16388</v>
      </c>
      <c r="AO23" s="11">
        <v>17392</v>
      </c>
      <c r="AP23" s="11">
        <v>17562</v>
      </c>
      <c r="AQ23" s="11">
        <v>17984</v>
      </c>
      <c r="AR23" s="11">
        <v>18695</v>
      </c>
      <c r="AS23" s="11">
        <v>19591</v>
      </c>
      <c r="AT23" s="11">
        <v>19769</v>
      </c>
      <c r="AU23" s="11">
        <v>20539</v>
      </c>
      <c r="AV23" s="11">
        <v>19624</v>
      </c>
      <c r="AW23" s="11">
        <v>20138</v>
      </c>
      <c r="AX23" s="11">
        <v>19638</v>
      </c>
      <c r="AY23" s="11">
        <v>19475</v>
      </c>
      <c r="AZ23" s="11">
        <v>21409</v>
      </c>
      <c r="BA23" s="11">
        <v>20473</v>
      </c>
      <c r="BB23" s="11">
        <v>20313</v>
      </c>
      <c r="BC23" s="11">
        <v>20728</v>
      </c>
      <c r="BD23" s="11">
        <v>20071</v>
      </c>
      <c r="BE23" s="11">
        <v>20175</v>
      </c>
      <c r="BF23" s="11">
        <v>19693</v>
      </c>
      <c r="BG23" s="11">
        <v>19338</v>
      </c>
      <c r="BH23" s="11">
        <v>20285</v>
      </c>
      <c r="BI23" s="11">
        <v>19315</v>
      </c>
      <c r="BJ23" s="11">
        <v>20345</v>
      </c>
      <c r="BK23" s="11">
        <v>20305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1</v>
      </c>
      <c r="B24" s="10">
        <v>2772</v>
      </c>
      <c r="C24" s="11">
        <v>3060</v>
      </c>
      <c r="D24" s="11">
        <v>3264</v>
      </c>
      <c r="E24" s="11">
        <v>3553</v>
      </c>
      <c r="F24" s="11">
        <v>3927</v>
      </c>
      <c r="G24" s="11">
        <v>4384</v>
      </c>
      <c r="H24" s="11">
        <v>4955</v>
      </c>
      <c r="I24" s="11">
        <v>5364</v>
      </c>
      <c r="J24" s="11">
        <v>6180</v>
      </c>
      <c r="K24" s="11">
        <v>6903</v>
      </c>
      <c r="L24" s="11">
        <v>7690</v>
      </c>
      <c r="M24" s="11">
        <v>8108</v>
      </c>
      <c r="N24" s="11">
        <v>8580</v>
      </c>
      <c r="O24" s="11">
        <v>9668</v>
      </c>
      <c r="P24" s="11">
        <v>9410</v>
      </c>
      <c r="Q24" s="11">
        <v>9660</v>
      </c>
      <c r="R24" s="11">
        <v>10117</v>
      </c>
      <c r="S24" s="11">
        <v>10804</v>
      </c>
      <c r="T24" s="11">
        <v>11168</v>
      </c>
      <c r="U24" s="11">
        <v>11206</v>
      </c>
      <c r="V24" s="11">
        <v>12119</v>
      </c>
      <c r="W24" s="11">
        <v>12309</v>
      </c>
      <c r="X24" s="11">
        <v>12472</v>
      </c>
      <c r="Y24" s="11">
        <v>13490</v>
      </c>
      <c r="Z24" s="11">
        <v>13974</v>
      </c>
      <c r="AA24" s="11">
        <v>14319</v>
      </c>
      <c r="AB24" s="11">
        <v>15819</v>
      </c>
      <c r="AC24" s="11">
        <v>17218</v>
      </c>
      <c r="AD24" s="11">
        <v>18483</v>
      </c>
      <c r="AE24" s="11">
        <v>19069</v>
      </c>
      <c r="AF24" s="11">
        <v>19102</v>
      </c>
      <c r="AG24" s="11">
        <v>20295</v>
      </c>
      <c r="AH24" s="11">
        <v>19762</v>
      </c>
      <c r="AI24" s="11">
        <v>21546</v>
      </c>
      <c r="AJ24" s="11">
        <v>21666</v>
      </c>
      <c r="AK24" s="11">
        <v>22234</v>
      </c>
      <c r="AL24" s="11">
        <v>22986</v>
      </c>
      <c r="AM24" s="11">
        <v>21937</v>
      </c>
      <c r="AN24" s="11">
        <v>22407</v>
      </c>
      <c r="AO24" s="11">
        <v>23342</v>
      </c>
      <c r="AP24" s="11">
        <v>23949</v>
      </c>
      <c r="AQ24" s="11">
        <v>24294</v>
      </c>
      <c r="AR24" s="11">
        <v>25489</v>
      </c>
      <c r="AS24" s="11">
        <v>26671</v>
      </c>
      <c r="AT24" s="11">
        <v>27952</v>
      </c>
      <c r="AU24" s="11">
        <v>28440</v>
      </c>
      <c r="AV24" s="11">
        <v>26905</v>
      </c>
      <c r="AW24" s="11">
        <v>28195</v>
      </c>
      <c r="AX24" s="11">
        <v>27144</v>
      </c>
      <c r="AY24" s="11">
        <v>26945</v>
      </c>
      <c r="AZ24" s="11">
        <v>28934</v>
      </c>
      <c r="BA24" s="11">
        <v>27296</v>
      </c>
      <c r="BB24" s="11">
        <v>26678</v>
      </c>
      <c r="BC24" s="11">
        <v>27448</v>
      </c>
      <c r="BD24" s="11">
        <v>27488</v>
      </c>
      <c r="BE24" s="11">
        <v>27403</v>
      </c>
      <c r="BF24" s="11">
        <v>27317</v>
      </c>
      <c r="BG24" s="11">
        <v>26084</v>
      </c>
      <c r="BH24" s="11">
        <v>28138</v>
      </c>
      <c r="BI24" s="11">
        <v>27534</v>
      </c>
      <c r="BJ24" s="11">
        <v>27306</v>
      </c>
      <c r="BK24" s="11">
        <v>27965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2</v>
      </c>
      <c r="B25" s="10">
        <v>993</v>
      </c>
      <c r="C25" s="11">
        <v>1047</v>
      </c>
      <c r="D25" s="11">
        <v>1097</v>
      </c>
      <c r="E25" s="11">
        <v>1131</v>
      </c>
      <c r="F25" s="11">
        <v>1172</v>
      </c>
      <c r="G25" s="11">
        <v>1224</v>
      </c>
      <c r="H25" s="11">
        <v>1294</v>
      </c>
      <c r="I25" s="11">
        <v>1347</v>
      </c>
      <c r="J25" s="11">
        <v>1455</v>
      </c>
      <c r="K25" s="11">
        <v>1569</v>
      </c>
      <c r="L25" s="11">
        <v>1723</v>
      </c>
      <c r="M25" s="11">
        <v>1888</v>
      </c>
      <c r="N25" s="11">
        <v>2129</v>
      </c>
      <c r="O25" s="11">
        <v>2263</v>
      </c>
      <c r="P25" s="11">
        <v>2408</v>
      </c>
      <c r="Q25" s="11">
        <v>2487</v>
      </c>
      <c r="R25" s="11">
        <v>2771</v>
      </c>
      <c r="S25" s="11">
        <v>2859</v>
      </c>
      <c r="T25" s="11">
        <v>2996</v>
      </c>
      <c r="U25" s="11">
        <v>3016</v>
      </c>
      <c r="V25" s="11">
        <v>2998</v>
      </c>
      <c r="W25" s="11">
        <v>3033</v>
      </c>
      <c r="X25" s="11">
        <v>3182</v>
      </c>
      <c r="Y25" s="11">
        <v>3218</v>
      </c>
      <c r="Z25" s="11">
        <v>3369</v>
      </c>
      <c r="AA25" s="11">
        <v>3419</v>
      </c>
      <c r="AB25" s="11">
        <v>3578</v>
      </c>
      <c r="AC25" s="11">
        <v>3726</v>
      </c>
      <c r="AD25" s="11">
        <v>3904</v>
      </c>
      <c r="AE25" s="11">
        <v>4009</v>
      </c>
      <c r="AF25" s="11">
        <v>3932</v>
      </c>
      <c r="AG25" s="11">
        <v>3817</v>
      </c>
      <c r="AH25" s="11">
        <v>3830</v>
      </c>
      <c r="AI25" s="11">
        <v>3872</v>
      </c>
      <c r="AJ25" s="11">
        <v>3692</v>
      </c>
      <c r="AK25" s="11">
        <v>3629</v>
      </c>
      <c r="AL25" s="11">
        <v>3679</v>
      </c>
      <c r="AM25" s="11">
        <v>3659</v>
      </c>
      <c r="AN25" s="11">
        <v>3589</v>
      </c>
      <c r="AO25" s="11">
        <v>3704</v>
      </c>
      <c r="AP25" s="11">
        <v>3737</v>
      </c>
      <c r="AQ25" s="11">
        <v>3903</v>
      </c>
      <c r="AR25" s="11">
        <v>4043</v>
      </c>
      <c r="AS25" s="11">
        <v>4219</v>
      </c>
      <c r="AT25" s="11">
        <v>4331</v>
      </c>
      <c r="AU25" s="11">
        <v>4503</v>
      </c>
      <c r="AV25" s="11">
        <v>4351</v>
      </c>
      <c r="AW25" s="11">
        <v>4413</v>
      </c>
      <c r="AX25" s="11">
        <v>4351</v>
      </c>
      <c r="AY25" s="11">
        <v>4360</v>
      </c>
      <c r="AZ25" s="11">
        <v>4372</v>
      </c>
      <c r="BA25" s="11">
        <v>4382</v>
      </c>
      <c r="BB25" s="11">
        <v>4481</v>
      </c>
      <c r="BC25" s="11">
        <v>4662</v>
      </c>
      <c r="BD25" s="11">
        <v>4661</v>
      </c>
      <c r="BE25" s="11">
        <v>4662</v>
      </c>
      <c r="BF25" s="11">
        <v>4586</v>
      </c>
      <c r="BG25" s="11">
        <v>4639</v>
      </c>
      <c r="BH25" s="11">
        <v>4872</v>
      </c>
      <c r="BI25" s="11">
        <v>4794</v>
      </c>
      <c r="BJ25" s="11">
        <v>4905</v>
      </c>
      <c r="BK25" s="11">
        <v>5062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3</v>
      </c>
      <c r="B26" s="10">
        <v>8728</v>
      </c>
      <c r="C26" s="11">
        <v>9180</v>
      </c>
      <c r="D26" s="11">
        <v>9551</v>
      </c>
      <c r="E26" s="11">
        <v>9956</v>
      </c>
      <c r="F26" s="11">
        <v>10573</v>
      </c>
      <c r="G26" s="11">
        <v>11309</v>
      </c>
      <c r="H26" s="11">
        <v>12326</v>
      </c>
      <c r="I26" s="11">
        <v>13223</v>
      </c>
      <c r="J26" s="11">
        <v>14528</v>
      </c>
      <c r="K26" s="11">
        <v>15841</v>
      </c>
      <c r="L26" s="11">
        <v>17103</v>
      </c>
      <c r="M26" s="11">
        <v>18168</v>
      </c>
      <c r="N26" s="11">
        <v>19397</v>
      </c>
      <c r="O26" s="11">
        <v>20246</v>
      </c>
      <c r="P26" s="11">
        <v>20288</v>
      </c>
      <c r="Q26" s="11">
        <v>20886</v>
      </c>
      <c r="R26" s="11">
        <v>21323</v>
      </c>
      <c r="S26" s="11">
        <v>21709</v>
      </c>
      <c r="T26" s="11">
        <v>21858</v>
      </c>
      <c r="U26" s="11">
        <v>22042</v>
      </c>
      <c r="V26" s="11">
        <v>22260</v>
      </c>
      <c r="W26" s="11">
        <v>21530</v>
      </c>
      <c r="X26" s="11">
        <v>21276</v>
      </c>
      <c r="Y26" s="11">
        <v>21946</v>
      </c>
      <c r="Z26" s="11">
        <v>22309</v>
      </c>
      <c r="AA26" s="11">
        <v>22302</v>
      </c>
      <c r="AB26" s="11">
        <v>23025</v>
      </c>
      <c r="AC26" s="11">
        <v>24032</v>
      </c>
      <c r="AD26" s="11">
        <v>25316</v>
      </c>
      <c r="AE26" s="11">
        <v>25319</v>
      </c>
      <c r="AF26" s="11">
        <v>25319</v>
      </c>
      <c r="AG26" s="11">
        <v>26760</v>
      </c>
      <c r="AH26" s="11">
        <v>25671</v>
      </c>
      <c r="AI26" s="11">
        <v>26770</v>
      </c>
      <c r="AJ26" s="11">
        <v>27174</v>
      </c>
      <c r="AK26" s="11">
        <v>28623</v>
      </c>
      <c r="AL26" s="11">
        <v>28901</v>
      </c>
      <c r="AM26" s="11">
        <v>28726</v>
      </c>
      <c r="AN26" s="11">
        <v>29808</v>
      </c>
      <c r="AO26" s="11">
        <v>30661</v>
      </c>
      <c r="AP26" s="11">
        <v>30707</v>
      </c>
      <c r="AQ26" s="11">
        <v>32305</v>
      </c>
      <c r="AR26" s="11">
        <v>34336</v>
      </c>
      <c r="AS26" s="11">
        <v>33669</v>
      </c>
      <c r="AT26" s="11">
        <v>33104</v>
      </c>
      <c r="AU26" s="11">
        <v>36095</v>
      </c>
      <c r="AV26" s="11">
        <v>34622</v>
      </c>
      <c r="AW26" s="11">
        <v>35366</v>
      </c>
      <c r="AX26" s="11">
        <v>34297</v>
      </c>
      <c r="AY26" s="11">
        <v>32854</v>
      </c>
      <c r="AZ26" s="11">
        <v>34681</v>
      </c>
      <c r="BA26" s="11">
        <v>34811</v>
      </c>
      <c r="BB26" s="11">
        <v>34461</v>
      </c>
      <c r="BC26" s="11">
        <v>34013</v>
      </c>
      <c r="BD26" s="11">
        <v>33515</v>
      </c>
      <c r="BE26" s="11">
        <v>33358</v>
      </c>
      <c r="BF26" s="11">
        <v>34543</v>
      </c>
      <c r="BG26" s="11">
        <v>32977</v>
      </c>
      <c r="BH26" s="11">
        <v>35131</v>
      </c>
      <c r="BI26" s="11">
        <v>33496</v>
      </c>
      <c r="BJ26" s="11">
        <v>35863</v>
      </c>
      <c r="BK26" s="11">
        <v>35868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4</v>
      </c>
      <c r="B27" s="10">
        <v>4186</v>
      </c>
      <c r="C27" s="11">
        <v>4543</v>
      </c>
      <c r="D27" s="11">
        <v>4834</v>
      </c>
      <c r="E27" s="11">
        <v>5199</v>
      </c>
      <c r="F27" s="11">
        <v>5607</v>
      </c>
      <c r="G27" s="11">
        <v>6063</v>
      </c>
      <c r="H27" s="11">
        <v>6571</v>
      </c>
      <c r="I27" s="11">
        <v>6919</v>
      </c>
      <c r="J27" s="11">
        <v>7607</v>
      </c>
      <c r="K27" s="11">
        <v>8303</v>
      </c>
      <c r="L27" s="11">
        <v>9031</v>
      </c>
      <c r="M27" s="11">
        <v>9297</v>
      </c>
      <c r="N27" s="11">
        <v>9945</v>
      </c>
      <c r="O27" s="11">
        <v>10009</v>
      </c>
      <c r="P27" s="11">
        <v>10012</v>
      </c>
      <c r="Q27" s="11">
        <v>10189</v>
      </c>
      <c r="R27" s="11">
        <v>10474</v>
      </c>
      <c r="S27" s="11">
        <v>10368</v>
      </c>
      <c r="T27" s="11">
        <v>11315</v>
      </c>
      <c r="U27" s="11">
        <v>11511</v>
      </c>
      <c r="V27" s="11">
        <v>11749</v>
      </c>
      <c r="W27" s="11">
        <v>12281</v>
      </c>
      <c r="X27" s="11">
        <v>12773</v>
      </c>
      <c r="Y27" s="11">
        <v>13392</v>
      </c>
      <c r="Z27" s="11">
        <v>13028</v>
      </c>
      <c r="AA27" s="11">
        <v>13261</v>
      </c>
      <c r="AB27" s="11">
        <v>13259</v>
      </c>
      <c r="AC27" s="11">
        <v>13834</v>
      </c>
      <c r="AD27" s="11">
        <v>14996</v>
      </c>
      <c r="AE27" s="11">
        <v>14778</v>
      </c>
      <c r="AF27" s="11">
        <v>14858</v>
      </c>
      <c r="AG27" s="11">
        <v>15655</v>
      </c>
      <c r="AH27" s="11">
        <v>14848</v>
      </c>
      <c r="AI27" s="11">
        <v>15597</v>
      </c>
      <c r="AJ27" s="11">
        <v>16007</v>
      </c>
      <c r="AK27" s="11">
        <v>16974</v>
      </c>
      <c r="AL27" s="11">
        <v>17157</v>
      </c>
      <c r="AM27" s="11">
        <v>17073</v>
      </c>
      <c r="AN27" s="11">
        <v>17378</v>
      </c>
      <c r="AO27" s="11">
        <v>17998</v>
      </c>
      <c r="AP27" s="11">
        <v>18629</v>
      </c>
      <c r="AQ27" s="11">
        <v>19400</v>
      </c>
      <c r="AR27" s="11">
        <v>20451</v>
      </c>
      <c r="AS27" s="11">
        <v>20638</v>
      </c>
      <c r="AT27" s="11">
        <v>20507</v>
      </c>
      <c r="AU27" s="11">
        <v>21743</v>
      </c>
      <c r="AV27" s="11">
        <v>21909</v>
      </c>
      <c r="AW27" s="11">
        <v>22646</v>
      </c>
      <c r="AX27" s="11">
        <v>22357</v>
      </c>
      <c r="AY27" s="11">
        <v>22034</v>
      </c>
      <c r="AZ27" s="11">
        <v>22465</v>
      </c>
      <c r="BA27" s="11">
        <v>22524</v>
      </c>
      <c r="BB27" s="11">
        <v>22060</v>
      </c>
      <c r="BC27" s="11">
        <v>22850</v>
      </c>
      <c r="BD27" s="11">
        <v>22791</v>
      </c>
      <c r="BE27" s="11">
        <v>21714</v>
      </c>
      <c r="BF27" s="11">
        <v>21804</v>
      </c>
      <c r="BG27" s="11">
        <v>21574</v>
      </c>
      <c r="BH27" s="11">
        <v>22837</v>
      </c>
      <c r="BI27" s="11">
        <v>22288</v>
      </c>
      <c r="BJ27" s="11">
        <v>22936</v>
      </c>
      <c r="BK27" s="11">
        <v>23246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5</v>
      </c>
      <c r="B28" s="10">
        <v>4223</v>
      </c>
      <c r="C28" s="11">
        <v>4447</v>
      </c>
      <c r="D28" s="11">
        <v>4813</v>
      </c>
      <c r="E28" s="11">
        <v>5198</v>
      </c>
      <c r="F28" s="11">
        <v>5622</v>
      </c>
      <c r="G28" s="11">
        <v>5977</v>
      </c>
      <c r="H28" s="11">
        <v>6521</v>
      </c>
      <c r="I28" s="11">
        <v>6878</v>
      </c>
      <c r="J28" s="11">
        <v>7925</v>
      </c>
      <c r="K28" s="11">
        <v>8836</v>
      </c>
      <c r="L28" s="11">
        <v>9672</v>
      </c>
      <c r="M28" s="11">
        <v>10435</v>
      </c>
      <c r="N28" s="11">
        <v>11176</v>
      </c>
      <c r="O28" s="11">
        <v>11931</v>
      </c>
      <c r="P28" s="11">
        <v>11830</v>
      </c>
      <c r="Q28" s="11">
        <v>13654</v>
      </c>
      <c r="R28" s="11">
        <v>13302</v>
      </c>
      <c r="S28" s="11">
        <v>14535</v>
      </c>
      <c r="T28" s="11">
        <v>16108</v>
      </c>
      <c r="U28" s="11">
        <v>16369</v>
      </c>
      <c r="V28" s="11">
        <v>18648</v>
      </c>
      <c r="W28" s="11">
        <v>16437</v>
      </c>
      <c r="X28" s="11">
        <v>16708</v>
      </c>
      <c r="Y28" s="11">
        <v>19003</v>
      </c>
      <c r="Z28" s="11">
        <v>18490</v>
      </c>
      <c r="AA28" s="11">
        <v>18483</v>
      </c>
      <c r="AB28" s="11">
        <v>19468</v>
      </c>
      <c r="AC28" s="11">
        <v>20312</v>
      </c>
      <c r="AD28" s="11">
        <v>21348</v>
      </c>
      <c r="AE28" s="11">
        <v>21057</v>
      </c>
      <c r="AF28" s="11">
        <v>21652</v>
      </c>
      <c r="AG28" s="11">
        <v>23386</v>
      </c>
      <c r="AH28" s="11">
        <v>21294</v>
      </c>
      <c r="AI28" s="11">
        <v>24182</v>
      </c>
      <c r="AJ28" s="11">
        <v>24057</v>
      </c>
      <c r="AK28" s="11">
        <v>25409</v>
      </c>
      <c r="AL28" s="11">
        <v>26448</v>
      </c>
      <c r="AM28" s="11">
        <v>26595</v>
      </c>
      <c r="AN28" s="11">
        <v>28265</v>
      </c>
      <c r="AO28" s="11">
        <v>27766</v>
      </c>
      <c r="AP28" s="11">
        <v>29581</v>
      </c>
      <c r="AQ28" s="11">
        <v>30168</v>
      </c>
      <c r="AR28" s="11">
        <v>31684</v>
      </c>
      <c r="AS28" s="11">
        <v>31422</v>
      </c>
      <c r="AT28" s="11">
        <v>31351</v>
      </c>
      <c r="AU28" s="11">
        <v>34412</v>
      </c>
      <c r="AV28" s="11">
        <v>33880</v>
      </c>
      <c r="AW28" s="11">
        <v>35872</v>
      </c>
      <c r="AX28" s="11">
        <v>35390</v>
      </c>
      <c r="AY28" s="11">
        <v>34221</v>
      </c>
      <c r="AZ28" s="11">
        <v>37302</v>
      </c>
      <c r="BA28" s="11">
        <v>35941</v>
      </c>
      <c r="BB28" s="11">
        <v>34337</v>
      </c>
      <c r="BC28" s="11">
        <v>35318</v>
      </c>
      <c r="BD28" s="11">
        <v>35793</v>
      </c>
      <c r="BE28" s="11">
        <v>33912</v>
      </c>
      <c r="BF28" s="11">
        <v>34355</v>
      </c>
      <c r="BG28" s="11">
        <v>33051</v>
      </c>
      <c r="BH28" s="11">
        <v>37463</v>
      </c>
      <c r="BI28" s="11">
        <v>35691</v>
      </c>
      <c r="BJ28" s="11">
        <v>34950</v>
      </c>
      <c r="BK28" s="11">
        <v>35668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6</v>
      </c>
      <c r="B29" s="10">
        <v>2089</v>
      </c>
      <c r="C29" s="11">
        <v>2152</v>
      </c>
      <c r="D29" s="11">
        <v>2635</v>
      </c>
      <c r="E29" s="11">
        <v>2941</v>
      </c>
      <c r="F29" s="11">
        <v>3309</v>
      </c>
      <c r="G29" s="11">
        <v>3705</v>
      </c>
      <c r="H29" s="11">
        <v>4128</v>
      </c>
      <c r="I29" s="11">
        <v>4504</v>
      </c>
      <c r="J29" s="11">
        <v>5331</v>
      </c>
      <c r="K29" s="11">
        <v>6013</v>
      </c>
      <c r="L29" s="11">
        <v>6880</v>
      </c>
      <c r="M29" s="11">
        <v>7416</v>
      </c>
      <c r="N29" s="11">
        <v>8349</v>
      </c>
      <c r="O29" s="11">
        <v>9386</v>
      </c>
      <c r="P29" s="11">
        <v>9094</v>
      </c>
      <c r="Q29" s="11">
        <v>8091</v>
      </c>
      <c r="R29" s="11">
        <v>8233</v>
      </c>
      <c r="S29" s="11">
        <v>8979</v>
      </c>
      <c r="T29" s="11">
        <v>9362</v>
      </c>
      <c r="U29" s="11">
        <v>9103</v>
      </c>
      <c r="V29" s="11">
        <v>9964</v>
      </c>
      <c r="W29" s="11">
        <v>9611</v>
      </c>
      <c r="X29" s="11">
        <v>9677</v>
      </c>
      <c r="Y29" s="11">
        <v>9659</v>
      </c>
      <c r="Z29" s="11">
        <v>10124</v>
      </c>
      <c r="AA29" s="11">
        <v>10447</v>
      </c>
      <c r="AB29" s="11">
        <v>10868</v>
      </c>
      <c r="AC29" s="11">
        <v>11129</v>
      </c>
      <c r="AD29" s="11">
        <v>11415</v>
      </c>
      <c r="AE29" s="11">
        <v>11516</v>
      </c>
      <c r="AF29" s="11">
        <v>12266</v>
      </c>
      <c r="AG29" s="11">
        <v>12518</v>
      </c>
      <c r="AH29" s="11">
        <v>12422</v>
      </c>
      <c r="AI29" s="11">
        <v>13200</v>
      </c>
      <c r="AJ29" s="11">
        <v>13642</v>
      </c>
      <c r="AK29" s="11">
        <v>14181</v>
      </c>
      <c r="AL29" s="11">
        <v>14965</v>
      </c>
      <c r="AM29" s="11">
        <v>14817</v>
      </c>
      <c r="AN29" s="11">
        <v>16392</v>
      </c>
      <c r="AO29" s="11">
        <v>16321</v>
      </c>
      <c r="AP29" s="11">
        <v>17193</v>
      </c>
      <c r="AQ29" s="11">
        <v>16856</v>
      </c>
      <c r="AR29" s="11">
        <v>17844</v>
      </c>
      <c r="AS29" s="11">
        <v>17670</v>
      </c>
      <c r="AT29" s="11">
        <v>17580</v>
      </c>
      <c r="AU29" s="11">
        <v>17953</v>
      </c>
      <c r="AV29" s="11">
        <v>18276</v>
      </c>
      <c r="AW29" s="11">
        <v>18566</v>
      </c>
      <c r="AX29" s="11">
        <v>18294</v>
      </c>
      <c r="AY29" s="11">
        <v>18095</v>
      </c>
      <c r="AZ29" s="11">
        <v>20175</v>
      </c>
      <c r="BA29" s="11">
        <v>19336</v>
      </c>
      <c r="BB29" s="11">
        <v>17993</v>
      </c>
      <c r="BC29" s="11">
        <v>18462</v>
      </c>
      <c r="BD29" s="11">
        <v>18922</v>
      </c>
      <c r="BE29" s="11">
        <v>18561</v>
      </c>
      <c r="BF29" s="11">
        <v>18459</v>
      </c>
      <c r="BG29" s="11">
        <v>17444</v>
      </c>
      <c r="BH29" s="11">
        <v>19311</v>
      </c>
      <c r="BI29" s="11">
        <v>18718</v>
      </c>
      <c r="BJ29" s="11">
        <v>17995</v>
      </c>
      <c r="BK29" s="11">
        <v>18570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7</v>
      </c>
      <c r="B30" s="10">
        <v>935</v>
      </c>
      <c r="C30" s="11">
        <v>982</v>
      </c>
      <c r="D30" s="11">
        <v>1041</v>
      </c>
      <c r="E30" s="11">
        <v>1077</v>
      </c>
      <c r="F30" s="11">
        <v>1139</v>
      </c>
      <c r="G30" s="11">
        <v>1216</v>
      </c>
      <c r="H30" s="11">
        <v>1261</v>
      </c>
      <c r="I30" s="11">
        <v>1291</v>
      </c>
      <c r="J30" s="11">
        <v>1373</v>
      </c>
      <c r="K30" s="11">
        <v>1462</v>
      </c>
      <c r="L30" s="11">
        <v>1534</v>
      </c>
      <c r="M30" s="11">
        <v>1633</v>
      </c>
      <c r="N30" s="11">
        <v>1757</v>
      </c>
      <c r="O30" s="11">
        <v>1812</v>
      </c>
      <c r="P30" s="11">
        <v>1873</v>
      </c>
      <c r="Q30" s="11">
        <v>2143</v>
      </c>
      <c r="R30" s="11">
        <v>2261</v>
      </c>
      <c r="S30" s="11">
        <v>2440</v>
      </c>
      <c r="T30" s="11">
        <v>2754</v>
      </c>
      <c r="U30" s="11">
        <v>2957</v>
      </c>
      <c r="V30" s="11">
        <v>2916</v>
      </c>
      <c r="W30" s="11">
        <v>2906</v>
      </c>
      <c r="X30" s="11">
        <v>3178</v>
      </c>
      <c r="Y30" s="11">
        <v>3097</v>
      </c>
      <c r="Z30" s="11">
        <v>3375</v>
      </c>
      <c r="AA30" s="11">
        <v>3614</v>
      </c>
      <c r="AB30" s="11">
        <v>3214</v>
      </c>
      <c r="AC30" s="11">
        <v>3139</v>
      </c>
      <c r="AD30" s="11">
        <v>3301</v>
      </c>
      <c r="AE30" s="11">
        <v>3456</v>
      </c>
      <c r="AF30" s="11">
        <v>3358</v>
      </c>
      <c r="AG30" s="11">
        <v>3459</v>
      </c>
      <c r="AH30" s="11">
        <v>3286</v>
      </c>
      <c r="AI30" s="11">
        <v>3598</v>
      </c>
      <c r="AJ30" s="11">
        <v>3567</v>
      </c>
      <c r="AK30" s="11">
        <v>3640</v>
      </c>
      <c r="AL30" s="11">
        <v>3911</v>
      </c>
      <c r="AM30" s="11">
        <v>3804</v>
      </c>
      <c r="AN30" s="11">
        <v>3722</v>
      </c>
      <c r="AO30" s="11">
        <v>3664</v>
      </c>
      <c r="AP30" s="11">
        <v>3908</v>
      </c>
      <c r="AQ30" s="11">
        <v>3886</v>
      </c>
      <c r="AR30" s="11">
        <v>4031</v>
      </c>
      <c r="AS30" s="11">
        <v>4120</v>
      </c>
      <c r="AT30" s="11">
        <v>4053</v>
      </c>
      <c r="AU30" s="11">
        <v>4221</v>
      </c>
      <c r="AV30" s="11">
        <v>4394</v>
      </c>
      <c r="AW30" s="11">
        <v>4542</v>
      </c>
      <c r="AX30" s="11">
        <v>4669</v>
      </c>
      <c r="AY30" s="11">
        <v>4790</v>
      </c>
      <c r="AZ30" s="11">
        <v>4743</v>
      </c>
      <c r="BA30" s="11">
        <v>4913</v>
      </c>
      <c r="BB30" s="11">
        <v>4778</v>
      </c>
      <c r="BC30" s="11">
        <v>4926</v>
      </c>
      <c r="BD30" s="11">
        <v>4969</v>
      </c>
      <c r="BE30" s="11">
        <v>4825</v>
      </c>
      <c r="BF30" s="11">
        <v>4853</v>
      </c>
      <c r="BG30" s="11">
        <v>5225</v>
      </c>
      <c r="BH30" s="11">
        <v>5198</v>
      </c>
      <c r="BI30" s="11">
        <v>5308</v>
      </c>
      <c r="BJ30" s="11">
        <v>5380</v>
      </c>
      <c r="BK30" s="11">
        <v>5559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8</v>
      </c>
      <c r="B31" s="10">
        <v>5796</v>
      </c>
      <c r="C31" s="11">
        <v>6344</v>
      </c>
      <c r="D31" s="11">
        <v>6682</v>
      </c>
      <c r="E31" s="11">
        <v>7269</v>
      </c>
      <c r="F31" s="11">
        <v>7864</v>
      </c>
      <c r="G31" s="11">
        <v>8601</v>
      </c>
      <c r="H31" s="11">
        <v>9541</v>
      </c>
      <c r="I31" s="11">
        <v>10337</v>
      </c>
      <c r="J31" s="11">
        <v>11759</v>
      </c>
      <c r="K31" s="11">
        <v>13198</v>
      </c>
      <c r="L31" s="11">
        <v>14660</v>
      </c>
      <c r="M31" s="11">
        <v>15787</v>
      </c>
      <c r="N31" s="11">
        <v>16578</v>
      </c>
      <c r="O31" s="11">
        <v>18480</v>
      </c>
      <c r="P31" s="11">
        <v>18591</v>
      </c>
      <c r="Q31" s="11">
        <v>18999</v>
      </c>
      <c r="R31" s="11">
        <v>19987</v>
      </c>
      <c r="S31" s="11">
        <v>21851</v>
      </c>
      <c r="T31" s="11">
        <v>22648</v>
      </c>
      <c r="U31" s="11">
        <v>22614</v>
      </c>
      <c r="V31" s="11">
        <v>24377</v>
      </c>
      <c r="W31" s="11">
        <v>24928</v>
      </c>
      <c r="X31" s="11">
        <v>24007</v>
      </c>
      <c r="Y31" s="11">
        <v>25237</v>
      </c>
      <c r="Z31" s="11">
        <v>26930</v>
      </c>
      <c r="AA31" s="11">
        <v>26852</v>
      </c>
      <c r="AB31" s="11">
        <v>29506</v>
      </c>
      <c r="AC31" s="11">
        <v>31507</v>
      </c>
      <c r="AD31" s="11">
        <v>32212</v>
      </c>
      <c r="AE31" s="11">
        <v>32784</v>
      </c>
      <c r="AF31" s="11">
        <v>33144</v>
      </c>
      <c r="AG31" s="11">
        <v>34391</v>
      </c>
      <c r="AH31" s="11">
        <v>34761</v>
      </c>
      <c r="AI31" s="11">
        <v>37742</v>
      </c>
      <c r="AJ31" s="11">
        <v>37207</v>
      </c>
      <c r="AK31" s="11">
        <v>39506</v>
      </c>
      <c r="AL31" s="11">
        <v>41592</v>
      </c>
      <c r="AM31" s="11">
        <v>40611</v>
      </c>
      <c r="AN31" s="11">
        <v>42890</v>
      </c>
      <c r="AO31" s="11">
        <v>43648</v>
      </c>
      <c r="AP31" s="11">
        <v>46537</v>
      </c>
      <c r="AQ31" s="11">
        <v>46201</v>
      </c>
      <c r="AR31" s="11">
        <v>49854</v>
      </c>
      <c r="AS31" s="11">
        <v>49349</v>
      </c>
      <c r="AT31" s="11">
        <v>51717</v>
      </c>
      <c r="AU31" s="11">
        <v>54073</v>
      </c>
      <c r="AV31" s="11">
        <v>52851</v>
      </c>
      <c r="AW31" s="11">
        <v>56095</v>
      </c>
      <c r="AX31" s="11">
        <v>55751</v>
      </c>
      <c r="AY31" s="11">
        <v>56311</v>
      </c>
      <c r="AZ31" s="11">
        <v>62160</v>
      </c>
      <c r="BA31" s="11">
        <v>58056</v>
      </c>
      <c r="BB31" s="11">
        <v>54672</v>
      </c>
      <c r="BC31" s="11">
        <v>56251</v>
      </c>
      <c r="BD31" s="11">
        <v>58650</v>
      </c>
      <c r="BE31" s="11">
        <v>57902</v>
      </c>
      <c r="BF31" s="11">
        <v>58457</v>
      </c>
      <c r="BG31" s="11">
        <v>56134</v>
      </c>
      <c r="BH31" s="11">
        <v>61622</v>
      </c>
      <c r="BI31" s="11">
        <v>59853</v>
      </c>
      <c r="BJ31" s="11">
        <v>58642</v>
      </c>
      <c r="BK31" s="11">
        <v>60915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39</v>
      </c>
      <c r="B32" s="10">
        <v>728</v>
      </c>
      <c r="C32" s="11">
        <v>710</v>
      </c>
      <c r="D32" s="11">
        <v>755</v>
      </c>
      <c r="E32" s="11">
        <v>800</v>
      </c>
      <c r="F32" s="11">
        <v>847</v>
      </c>
      <c r="G32" s="11">
        <v>911</v>
      </c>
      <c r="H32" s="11">
        <v>1087</v>
      </c>
      <c r="I32" s="11">
        <v>1131</v>
      </c>
      <c r="J32" s="11">
        <v>1214</v>
      </c>
      <c r="K32" s="11">
        <v>1294</v>
      </c>
      <c r="L32" s="11">
        <v>1399</v>
      </c>
      <c r="M32" s="11">
        <v>1472</v>
      </c>
      <c r="N32" s="11">
        <v>1598</v>
      </c>
      <c r="O32" s="11">
        <v>1623</v>
      </c>
      <c r="P32" s="11">
        <v>1739</v>
      </c>
      <c r="Q32" s="11">
        <v>1901</v>
      </c>
      <c r="R32" s="11">
        <v>2050</v>
      </c>
      <c r="S32" s="11">
        <v>2148</v>
      </c>
      <c r="T32" s="11">
        <v>2399</v>
      </c>
      <c r="U32" s="11">
        <v>2516</v>
      </c>
      <c r="V32" s="11">
        <v>2456</v>
      </c>
      <c r="W32" s="11">
        <v>2651</v>
      </c>
      <c r="X32" s="11">
        <v>2900</v>
      </c>
      <c r="Y32" s="11">
        <v>2702</v>
      </c>
      <c r="Z32" s="11">
        <v>2953</v>
      </c>
      <c r="AA32" s="11">
        <v>3012</v>
      </c>
      <c r="AB32" s="11">
        <v>2954</v>
      </c>
      <c r="AC32" s="11">
        <v>2788</v>
      </c>
      <c r="AD32" s="11">
        <v>3050</v>
      </c>
      <c r="AE32" s="11">
        <v>3060</v>
      </c>
      <c r="AF32" s="11">
        <v>2954</v>
      </c>
      <c r="AG32" s="11">
        <v>3096</v>
      </c>
      <c r="AH32" s="11">
        <v>3020</v>
      </c>
      <c r="AI32" s="11">
        <v>3209</v>
      </c>
      <c r="AJ32" s="11">
        <v>3243</v>
      </c>
      <c r="AK32" s="11">
        <v>3384</v>
      </c>
      <c r="AL32" s="11">
        <v>3602</v>
      </c>
      <c r="AM32" s="11">
        <v>3437</v>
      </c>
      <c r="AN32" s="11">
        <v>3272</v>
      </c>
      <c r="AO32" s="11">
        <v>3307</v>
      </c>
      <c r="AP32" s="11">
        <v>3390</v>
      </c>
      <c r="AQ32" s="11">
        <v>3480</v>
      </c>
      <c r="AR32" s="11">
        <v>3664</v>
      </c>
      <c r="AS32" s="11">
        <v>3707</v>
      </c>
      <c r="AT32" s="11">
        <v>3663</v>
      </c>
      <c r="AU32" s="11">
        <v>3796</v>
      </c>
      <c r="AV32" s="11">
        <v>3853</v>
      </c>
      <c r="AW32" s="11">
        <v>4067</v>
      </c>
      <c r="AX32" s="11">
        <v>4259</v>
      </c>
      <c r="AY32" s="11">
        <v>4449</v>
      </c>
      <c r="AZ32" s="11">
        <v>4393</v>
      </c>
      <c r="BA32" s="11">
        <v>4552</v>
      </c>
      <c r="BB32" s="11">
        <v>4485</v>
      </c>
      <c r="BC32" s="11">
        <v>5039</v>
      </c>
      <c r="BD32" s="11">
        <v>5358</v>
      </c>
      <c r="BE32" s="11">
        <v>4863</v>
      </c>
      <c r="BF32" s="11">
        <v>4741</v>
      </c>
      <c r="BG32" s="11">
        <v>4848</v>
      </c>
      <c r="BH32" s="11">
        <v>5133</v>
      </c>
      <c r="BI32" s="11">
        <v>5125</v>
      </c>
      <c r="BJ32" s="11">
        <v>5047</v>
      </c>
      <c r="BK32" s="11">
        <v>4888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0</v>
      </c>
      <c r="B33" s="10">
        <v>1907</v>
      </c>
      <c r="C33" s="11">
        <v>2082</v>
      </c>
      <c r="D33" s="11">
        <v>2221</v>
      </c>
      <c r="E33" s="11">
        <v>2442</v>
      </c>
      <c r="F33" s="11">
        <v>2607</v>
      </c>
      <c r="G33" s="11">
        <v>2816</v>
      </c>
      <c r="H33" s="11">
        <v>2850</v>
      </c>
      <c r="I33" s="11">
        <v>2816</v>
      </c>
      <c r="J33" s="11">
        <v>3099</v>
      </c>
      <c r="K33" s="11">
        <v>3682</v>
      </c>
      <c r="L33" s="11">
        <v>4107</v>
      </c>
      <c r="M33" s="11">
        <v>4308</v>
      </c>
      <c r="N33" s="11">
        <v>4081</v>
      </c>
      <c r="O33" s="11">
        <v>4436</v>
      </c>
      <c r="P33" s="11">
        <v>4512</v>
      </c>
      <c r="Q33" s="11">
        <v>4693</v>
      </c>
      <c r="R33" s="11">
        <v>4722</v>
      </c>
      <c r="S33" s="11">
        <v>4859</v>
      </c>
      <c r="T33" s="11">
        <v>5347</v>
      </c>
      <c r="U33" s="11">
        <v>5263</v>
      </c>
      <c r="V33" s="11">
        <v>5521</v>
      </c>
      <c r="W33" s="11">
        <v>5601</v>
      </c>
      <c r="X33" s="11">
        <v>5845</v>
      </c>
      <c r="Y33" s="11">
        <v>6438</v>
      </c>
      <c r="Z33" s="11">
        <v>6268</v>
      </c>
      <c r="AA33" s="11">
        <v>6195</v>
      </c>
      <c r="AB33" s="11">
        <v>6325</v>
      </c>
      <c r="AC33" s="11">
        <v>6378</v>
      </c>
      <c r="AD33" s="11">
        <v>6813</v>
      </c>
      <c r="AE33" s="11">
        <v>6723</v>
      </c>
      <c r="AF33" s="11">
        <v>6800</v>
      </c>
      <c r="AG33" s="11">
        <v>7138</v>
      </c>
      <c r="AH33" s="11">
        <v>6561</v>
      </c>
      <c r="AI33" s="11">
        <v>7226</v>
      </c>
      <c r="AJ33" s="11">
        <v>7379</v>
      </c>
      <c r="AK33" s="11">
        <v>7597</v>
      </c>
      <c r="AL33" s="11">
        <v>7741</v>
      </c>
      <c r="AM33" s="11">
        <v>7989</v>
      </c>
      <c r="AN33" s="11">
        <v>8160</v>
      </c>
      <c r="AO33" s="11">
        <v>7929</v>
      </c>
      <c r="AP33" s="11">
        <v>8346</v>
      </c>
      <c r="AQ33" s="11">
        <v>8638</v>
      </c>
      <c r="AR33" s="11">
        <v>8956</v>
      </c>
      <c r="AS33" s="11">
        <v>8852</v>
      </c>
      <c r="AT33" s="11">
        <v>8757</v>
      </c>
      <c r="AU33" s="11">
        <v>9309</v>
      </c>
      <c r="AV33" s="11">
        <v>9294</v>
      </c>
      <c r="AW33" s="11">
        <v>9748</v>
      </c>
      <c r="AX33" s="11">
        <v>9756</v>
      </c>
      <c r="AY33" s="11">
        <v>9627</v>
      </c>
      <c r="AZ33" s="11">
        <v>10107</v>
      </c>
      <c r="BA33" s="11">
        <v>9947</v>
      </c>
      <c r="BB33" s="11">
        <v>9680</v>
      </c>
      <c r="BC33" s="11">
        <v>10062</v>
      </c>
      <c r="BD33" s="11">
        <v>10028</v>
      </c>
      <c r="BE33" s="11">
        <v>9532</v>
      </c>
      <c r="BF33" s="11">
        <v>9738</v>
      </c>
      <c r="BG33" s="11">
        <v>9668</v>
      </c>
      <c r="BH33" s="11">
        <v>10412</v>
      </c>
      <c r="BI33" s="11">
        <v>10308</v>
      </c>
      <c r="BJ33" s="11">
        <v>10515</v>
      </c>
      <c r="BK33" s="11">
        <v>10492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1</v>
      </c>
      <c r="B34" s="10">
        <v>619</v>
      </c>
      <c r="C34" s="11">
        <v>662</v>
      </c>
      <c r="D34" s="11">
        <v>708</v>
      </c>
      <c r="E34" s="11">
        <v>751</v>
      </c>
      <c r="F34" s="11">
        <v>802</v>
      </c>
      <c r="G34" s="11">
        <v>868</v>
      </c>
      <c r="H34" s="11">
        <v>931</v>
      </c>
      <c r="I34" s="11">
        <v>1051</v>
      </c>
      <c r="J34" s="11">
        <v>1168</v>
      </c>
      <c r="K34" s="11">
        <v>1308</v>
      </c>
      <c r="L34" s="11">
        <v>1476</v>
      </c>
      <c r="M34" s="11">
        <v>1666</v>
      </c>
      <c r="N34" s="11">
        <v>1910</v>
      </c>
      <c r="O34" s="11">
        <v>2065</v>
      </c>
      <c r="P34" s="11">
        <v>2118</v>
      </c>
      <c r="Q34" s="11">
        <v>2148</v>
      </c>
      <c r="R34" s="11">
        <v>2321</v>
      </c>
      <c r="S34" s="11">
        <v>2345</v>
      </c>
      <c r="T34" s="11">
        <v>2421</v>
      </c>
      <c r="U34" s="11">
        <v>2464</v>
      </c>
      <c r="V34" s="11">
        <v>2478</v>
      </c>
      <c r="W34" s="11">
        <v>2481</v>
      </c>
      <c r="X34" s="11">
        <v>2460</v>
      </c>
      <c r="Y34" s="11">
        <v>2514</v>
      </c>
      <c r="Z34" s="11">
        <v>2758</v>
      </c>
      <c r="AA34" s="11">
        <v>2851</v>
      </c>
      <c r="AB34" s="11">
        <v>3075</v>
      </c>
      <c r="AC34" s="11">
        <v>3261</v>
      </c>
      <c r="AD34" s="11">
        <v>3464</v>
      </c>
      <c r="AE34" s="11">
        <v>3542</v>
      </c>
      <c r="AF34" s="11">
        <v>3444</v>
      </c>
      <c r="AG34" s="11">
        <v>3357</v>
      </c>
      <c r="AH34" s="11">
        <v>3428</v>
      </c>
      <c r="AI34" s="11">
        <v>3420</v>
      </c>
      <c r="AJ34" s="11">
        <v>3431</v>
      </c>
      <c r="AK34" s="11">
        <v>3364</v>
      </c>
      <c r="AL34" s="11">
        <v>3429</v>
      </c>
      <c r="AM34" s="11">
        <v>3389</v>
      </c>
      <c r="AN34" s="11">
        <v>3401</v>
      </c>
      <c r="AO34" s="11">
        <v>3640</v>
      </c>
      <c r="AP34" s="11">
        <v>3656</v>
      </c>
      <c r="AQ34" s="11">
        <v>3789</v>
      </c>
      <c r="AR34" s="11">
        <v>4003</v>
      </c>
      <c r="AS34" s="11">
        <v>4252</v>
      </c>
      <c r="AT34" s="11">
        <v>4282</v>
      </c>
      <c r="AU34" s="11">
        <v>4495</v>
      </c>
      <c r="AV34" s="11">
        <v>4401</v>
      </c>
      <c r="AW34" s="11">
        <v>4493</v>
      </c>
      <c r="AX34" s="11">
        <v>4394</v>
      </c>
      <c r="AY34" s="11">
        <v>4422</v>
      </c>
      <c r="AZ34" s="11">
        <v>4485</v>
      </c>
      <c r="BA34" s="11">
        <v>4454</v>
      </c>
      <c r="BB34" s="11">
        <v>4439</v>
      </c>
      <c r="BC34" s="11">
        <v>4554</v>
      </c>
      <c r="BD34" s="11">
        <v>4510</v>
      </c>
      <c r="BE34" s="11">
        <v>4527</v>
      </c>
      <c r="BF34" s="11">
        <v>4438</v>
      </c>
      <c r="BG34" s="11">
        <v>4441</v>
      </c>
      <c r="BH34" s="11">
        <v>4641</v>
      </c>
      <c r="BI34" s="11">
        <v>4507</v>
      </c>
      <c r="BJ34" s="11">
        <v>4790</v>
      </c>
      <c r="BK34" s="11">
        <v>4832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2</v>
      </c>
      <c r="B35" s="10">
        <v>5080</v>
      </c>
      <c r="C35" s="11">
        <v>5617</v>
      </c>
      <c r="D35" s="11">
        <v>5844</v>
      </c>
      <c r="E35" s="11">
        <v>6286</v>
      </c>
      <c r="F35" s="11">
        <v>6815</v>
      </c>
      <c r="G35" s="11">
        <v>7410</v>
      </c>
      <c r="H35" s="11">
        <v>8224</v>
      </c>
      <c r="I35" s="11">
        <v>8960</v>
      </c>
      <c r="J35" s="11">
        <v>9933</v>
      </c>
      <c r="K35" s="11">
        <v>10948</v>
      </c>
      <c r="L35" s="11">
        <v>12131</v>
      </c>
      <c r="M35" s="11">
        <v>12855</v>
      </c>
      <c r="N35" s="11">
        <v>13566</v>
      </c>
      <c r="O35" s="11">
        <v>14836</v>
      </c>
      <c r="P35" s="11">
        <v>14305</v>
      </c>
      <c r="Q35" s="11">
        <v>14495</v>
      </c>
      <c r="R35" s="11">
        <v>15003</v>
      </c>
      <c r="S35" s="11">
        <v>15393</v>
      </c>
      <c r="T35" s="11">
        <v>15691</v>
      </c>
      <c r="U35" s="11">
        <v>15797</v>
      </c>
      <c r="V35" s="11">
        <v>16329</v>
      </c>
      <c r="W35" s="11">
        <v>16026</v>
      </c>
      <c r="X35" s="11">
        <v>15759</v>
      </c>
      <c r="Y35" s="11">
        <v>16869</v>
      </c>
      <c r="Z35" s="11">
        <v>17157</v>
      </c>
      <c r="AA35" s="11">
        <v>17177</v>
      </c>
      <c r="AB35" s="11">
        <v>18089</v>
      </c>
      <c r="AC35" s="11">
        <v>19308</v>
      </c>
      <c r="AD35" s="11">
        <v>20656</v>
      </c>
      <c r="AE35" s="11">
        <v>20695</v>
      </c>
      <c r="AF35" s="11">
        <v>20498</v>
      </c>
      <c r="AG35" s="11">
        <v>21539</v>
      </c>
      <c r="AH35" s="11">
        <v>20547</v>
      </c>
      <c r="AI35" s="11">
        <v>22042</v>
      </c>
      <c r="AJ35" s="11">
        <v>22154</v>
      </c>
      <c r="AK35" s="11">
        <v>22470</v>
      </c>
      <c r="AL35" s="11">
        <v>22632</v>
      </c>
      <c r="AM35" s="11">
        <v>22286</v>
      </c>
      <c r="AN35" s="11">
        <v>23191</v>
      </c>
      <c r="AO35" s="11">
        <v>24551</v>
      </c>
      <c r="AP35" s="11">
        <v>24547</v>
      </c>
      <c r="AQ35" s="11">
        <v>25491</v>
      </c>
      <c r="AR35" s="11">
        <v>27171</v>
      </c>
      <c r="AS35" s="11">
        <v>27367</v>
      </c>
      <c r="AT35" s="11">
        <v>28020</v>
      </c>
      <c r="AU35" s="11">
        <v>29973</v>
      </c>
      <c r="AV35" s="11">
        <v>28622</v>
      </c>
      <c r="AW35" s="11">
        <v>29752</v>
      </c>
      <c r="AX35" s="11">
        <v>29111</v>
      </c>
      <c r="AY35" s="11">
        <v>27833</v>
      </c>
      <c r="AZ35" s="11">
        <v>30307</v>
      </c>
      <c r="BA35" s="11">
        <v>29399</v>
      </c>
      <c r="BB35" s="11">
        <v>28663</v>
      </c>
      <c r="BC35" s="11">
        <v>28545</v>
      </c>
      <c r="BD35" s="11">
        <v>27893</v>
      </c>
      <c r="BE35" s="11">
        <v>29142</v>
      </c>
      <c r="BF35" s="11">
        <v>29091</v>
      </c>
      <c r="BG35" s="11">
        <v>27762</v>
      </c>
      <c r="BH35" s="11">
        <v>29531</v>
      </c>
      <c r="BI35" s="11">
        <v>28613</v>
      </c>
      <c r="BJ35" s="11">
        <v>29677</v>
      </c>
      <c r="BK35" s="11">
        <v>30090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3</v>
      </c>
      <c r="B36" s="10">
        <v>872</v>
      </c>
      <c r="C36" s="11">
        <v>930</v>
      </c>
      <c r="D36" s="11">
        <v>1013</v>
      </c>
      <c r="E36" s="11">
        <v>1125</v>
      </c>
      <c r="F36" s="11">
        <v>1249</v>
      </c>
      <c r="G36" s="11">
        <v>988</v>
      </c>
      <c r="H36" s="11">
        <v>1071</v>
      </c>
      <c r="I36" s="11">
        <v>1127</v>
      </c>
      <c r="J36" s="11">
        <v>1233</v>
      </c>
      <c r="K36" s="11">
        <v>1351</v>
      </c>
      <c r="L36" s="11">
        <v>1475</v>
      </c>
      <c r="M36" s="11">
        <v>1629</v>
      </c>
      <c r="N36" s="11">
        <v>1775</v>
      </c>
      <c r="O36" s="11">
        <v>1956</v>
      </c>
      <c r="P36" s="11">
        <v>2044</v>
      </c>
      <c r="Q36" s="11">
        <v>1957</v>
      </c>
      <c r="R36" s="11">
        <v>2053</v>
      </c>
      <c r="S36" s="11">
        <v>2154</v>
      </c>
      <c r="T36" s="11">
        <v>2249</v>
      </c>
      <c r="U36" s="11">
        <v>2397</v>
      </c>
      <c r="V36" s="11">
        <v>2453</v>
      </c>
      <c r="W36" s="11">
        <v>2355</v>
      </c>
      <c r="X36" s="11">
        <v>2419</v>
      </c>
      <c r="Y36" s="11">
        <v>2569</v>
      </c>
      <c r="Z36" s="11">
        <v>3039</v>
      </c>
      <c r="AA36" s="11">
        <v>3098</v>
      </c>
      <c r="AB36" s="11">
        <v>3144</v>
      </c>
      <c r="AC36" s="11">
        <v>3306</v>
      </c>
      <c r="AD36" s="11">
        <v>3394</v>
      </c>
      <c r="AE36" s="11">
        <v>3463</v>
      </c>
      <c r="AF36" s="11">
        <v>3566</v>
      </c>
      <c r="AG36" s="11">
        <v>3665</v>
      </c>
      <c r="AH36" s="11">
        <v>3791</v>
      </c>
      <c r="AI36" s="11">
        <v>3884</v>
      </c>
      <c r="AJ36" s="11">
        <v>4080</v>
      </c>
      <c r="AK36" s="11">
        <v>4124</v>
      </c>
      <c r="AL36" s="11">
        <v>4328</v>
      </c>
      <c r="AM36" s="11">
        <v>4502</v>
      </c>
      <c r="AN36" s="11">
        <v>4642</v>
      </c>
      <c r="AO36" s="11">
        <v>4649</v>
      </c>
      <c r="AP36" s="11">
        <v>4937</v>
      </c>
      <c r="AQ36" s="11">
        <v>4999</v>
      </c>
      <c r="AR36" s="11">
        <v>5238</v>
      </c>
      <c r="AS36" s="11">
        <v>5418</v>
      </c>
      <c r="AT36" s="11">
        <v>5635</v>
      </c>
      <c r="AU36" s="11">
        <v>5865</v>
      </c>
      <c r="AV36" s="11">
        <v>6009</v>
      </c>
      <c r="AW36" s="11">
        <v>6387</v>
      </c>
      <c r="AX36" s="11">
        <v>6379</v>
      </c>
      <c r="AY36" s="11">
        <v>6504</v>
      </c>
      <c r="AZ36" s="11">
        <v>6752</v>
      </c>
      <c r="BA36" s="11">
        <v>6874</v>
      </c>
      <c r="BB36" s="11">
        <v>6764</v>
      </c>
      <c r="BC36" s="11">
        <v>6804</v>
      </c>
      <c r="BD36" s="11">
        <v>6612</v>
      </c>
      <c r="BE36" s="11">
        <v>6642</v>
      </c>
      <c r="BF36" s="11">
        <v>6643</v>
      </c>
      <c r="BG36" s="11">
        <v>6497</v>
      </c>
      <c r="BH36" s="11">
        <v>6826</v>
      </c>
      <c r="BI36" s="11">
        <v>6872</v>
      </c>
      <c r="BJ36" s="11">
        <v>7282</v>
      </c>
      <c r="BK36" s="11">
        <v>7088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4</v>
      </c>
      <c r="B37" s="10">
        <v>719</v>
      </c>
      <c r="C37" s="11">
        <v>797</v>
      </c>
      <c r="D37" s="11">
        <v>939</v>
      </c>
      <c r="E37" s="11">
        <v>1199</v>
      </c>
      <c r="F37" s="11">
        <v>1484</v>
      </c>
      <c r="G37" s="11">
        <v>1268</v>
      </c>
      <c r="H37" s="11">
        <v>1421</v>
      </c>
      <c r="I37" s="11">
        <v>1508</v>
      </c>
      <c r="J37" s="11">
        <v>1603</v>
      </c>
      <c r="K37" s="11">
        <v>1855</v>
      </c>
      <c r="L37" s="11">
        <v>1990</v>
      </c>
      <c r="M37" s="11">
        <v>2251</v>
      </c>
      <c r="N37" s="11">
        <v>2444</v>
      </c>
      <c r="O37" s="11">
        <v>2739</v>
      </c>
      <c r="P37" s="11">
        <v>2800</v>
      </c>
      <c r="Q37" s="11">
        <v>2803</v>
      </c>
      <c r="R37" s="11">
        <v>2797</v>
      </c>
      <c r="S37" s="11">
        <v>2922</v>
      </c>
      <c r="T37" s="11">
        <v>3369</v>
      </c>
      <c r="U37" s="11">
        <v>3767</v>
      </c>
      <c r="V37" s="11">
        <v>3697</v>
      </c>
      <c r="W37" s="11">
        <v>3501</v>
      </c>
      <c r="X37" s="11">
        <v>3782</v>
      </c>
      <c r="Y37" s="11">
        <v>3662</v>
      </c>
      <c r="Z37" s="11">
        <v>4055</v>
      </c>
      <c r="AA37" s="11">
        <v>4126</v>
      </c>
      <c r="AB37" s="11">
        <v>4097</v>
      </c>
      <c r="AC37" s="11">
        <v>4537</v>
      </c>
      <c r="AD37" s="11">
        <v>4968</v>
      </c>
      <c r="AE37" s="11">
        <v>5169</v>
      </c>
      <c r="AF37" s="11">
        <v>5540</v>
      </c>
      <c r="AG37" s="11">
        <v>5782</v>
      </c>
      <c r="AH37" s="11">
        <v>6064</v>
      </c>
      <c r="AI37" s="11">
        <v>6281</v>
      </c>
      <c r="AJ37" s="11">
        <v>6845</v>
      </c>
      <c r="AK37" s="11">
        <v>6655</v>
      </c>
      <c r="AL37" s="11">
        <v>7526</v>
      </c>
      <c r="AM37" s="11">
        <v>7801</v>
      </c>
      <c r="AN37" s="11">
        <v>7975</v>
      </c>
      <c r="AO37" s="11">
        <v>8386</v>
      </c>
      <c r="AP37" s="11">
        <v>9406</v>
      </c>
      <c r="AQ37" s="11">
        <v>9607</v>
      </c>
      <c r="AR37" s="11">
        <v>9702</v>
      </c>
      <c r="AS37" s="11">
        <v>10340</v>
      </c>
      <c r="AT37" s="11">
        <v>10673</v>
      </c>
      <c r="AU37" s="11">
        <v>11080</v>
      </c>
      <c r="AV37" s="11">
        <v>11978</v>
      </c>
      <c r="AW37" s="11">
        <v>12390</v>
      </c>
      <c r="AX37" s="11">
        <v>12061</v>
      </c>
      <c r="AY37" s="11">
        <v>11880</v>
      </c>
      <c r="AZ37" s="11">
        <v>11615</v>
      </c>
      <c r="BA37" s="11">
        <v>11493</v>
      </c>
      <c r="BB37" s="11">
        <v>12123</v>
      </c>
      <c r="BC37" s="11">
        <v>12142</v>
      </c>
      <c r="BD37" s="11">
        <v>11917</v>
      </c>
      <c r="BE37" s="11">
        <v>12339</v>
      </c>
      <c r="BF37" s="11">
        <v>12692</v>
      </c>
      <c r="BG37" s="11">
        <v>12937</v>
      </c>
      <c r="BH37" s="11">
        <v>13450</v>
      </c>
      <c r="BI37" s="11">
        <v>12868</v>
      </c>
      <c r="BJ37" s="11">
        <v>14322</v>
      </c>
      <c r="BK37" s="11">
        <v>14373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5</v>
      </c>
      <c r="B38" s="10">
        <v>12496</v>
      </c>
      <c r="C38" s="11">
        <v>13512</v>
      </c>
      <c r="D38" s="11">
        <v>14032</v>
      </c>
      <c r="E38" s="11">
        <v>14938</v>
      </c>
      <c r="F38" s="11">
        <v>15905</v>
      </c>
      <c r="G38" s="11">
        <v>17027</v>
      </c>
      <c r="H38" s="11">
        <v>18316</v>
      </c>
      <c r="I38" s="11">
        <v>19602</v>
      </c>
      <c r="J38" s="11">
        <v>21394</v>
      </c>
      <c r="K38" s="11">
        <v>23255</v>
      </c>
      <c r="L38" s="11">
        <v>25492</v>
      </c>
      <c r="M38" s="11">
        <v>26691</v>
      </c>
      <c r="N38" s="11">
        <v>27787</v>
      </c>
      <c r="O38" s="11">
        <v>29508</v>
      </c>
      <c r="P38" s="11">
        <v>28193</v>
      </c>
      <c r="Q38" s="11">
        <v>28710</v>
      </c>
      <c r="R38" s="11">
        <v>29462</v>
      </c>
      <c r="S38" s="11">
        <v>29780</v>
      </c>
      <c r="T38" s="11">
        <v>29942</v>
      </c>
      <c r="U38" s="11">
        <v>30204</v>
      </c>
      <c r="V38" s="11">
        <v>30583</v>
      </c>
      <c r="W38" s="11">
        <v>30702</v>
      </c>
      <c r="X38" s="11">
        <v>30626</v>
      </c>
      <c r="Y38" s="11">
        <v>31803</v>
      </c>
      <c r="Z38" s="11">
        <v>32836</v>
      </c>
      <c r="AA38" s="11">
        <v>32757</v>
      </c>
      <c r="AB38" s="11">
        <v>33771</v>
      </c>
      <c r="AC38" s="11">
        <v>35294</v>
      </c>
      <c r="AD38" s="11">
        <v>37460</v>
      </c>
      <c r="AE38" s="11">
        <v>37878</v>
      </c>
      <c r="AF38" s="11">
        <v>38574</v>
      </c>
      <c r="AG38" s="11">
        <v>39177</v>
      </c>
      <c r="AH38" s="11">
        <v>38720</v>
      </c>
      <c r="AI38" s="11">
        <v>39897</v>
      </c>
      <c r="AJ38" s="11">
        <v>40105</v>
      </c>
      <c r="AK38" s="11">
        <v>39887</v>
      </c>
      <c r="AL38" s="11">
        <v>40285</v>
      </c>
      <c r="AM38" s="11">
        <v>40059</v>
      </c>
      <c r="AN38" s="11">
        <v>40563</v>
      </c>
      <c r="AO38" s="11">
        <v>42919</v>
      </c>
      <c r="AP38" s="11">
        <v>43018</v>
      </c>
      <c r="AQ38" s="11">
        <v>44236</v>
      </c>
      <c r="AR38" s="11">
        <v>46457</v>
      </c>
      <c r="AS38" s="11">
        <v>47116</v>
      </c>
      <c r="AT38" s="11">
        <v>47379</v>
      </c>
      <c r="AU38" s="11">
        <v>50533</v>
      </c>
      <c r="AV38" s="11">
        <v>48427</v>
      </c>
      <c r="AW38" s="11">
        <v>50241</v>
      </c>
      <c r="AX38" s="11">
        <v>49034</v>
      </c>
      <c r="AY38" s="11">
        <v>48246</v>
      </c>
      <c r="AZ38" s="11">
        <v>50946</v>
      </c>
      <c r="BA38" s="11">
        <v>51240</v>
      </c>
      <c r="BB38" s="11">
        <v>50692</v>
      </c>
      <c r="BC38" s="11">
        <v>50777</v>
      </c>
      <c r="BD38" s="11">
        <v>49975</v>
      </c>
      <c r="BE38" s="11">
        <v>51013</v>
      </c>
      <c r="BF38" s="11">
        <v>50831</v>
      </c>
      <c r="BG38" s="11">
        <v>49081</v>
      </c>
      <c r="BH38" s="11">
        <v>52153</v>
      </c>
      <c r="BI38" s="11">
        <v>50141</v>
      </c>
      <c r="BJ38" s="11">
        <v>52257</v>
      </c>
      <c r="BK38" s="11">
        <v>52157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6</v>
      </c>
      <c r="B39" s="10">
        <v>10786</v>
      </c>
      <c r="C39" s="11">
        <v>11374</v>
      </c>
      <c r="D39" s="11">
        <v>11999</v>
      </c>
      <c r="E39" s="11">
        <v>12549</v>
      </c>
      <c r="F39" s="11">
        <v>13525</v>
      </c>
      <c r="G39" s="11">
        <v>14504</v>
      </c>
      <c r="H39" s="11">
        <v>15740</v>
      </c>
      <c r="I39" s="11">
        <v>16791</v>
      </c>
      <c r="J39" s="11">
        <v>18453</v>
      </c>
      <c r="K39" s="11">
        <v>20382</v>
      </c>
      <c r="L39" s="11">
        <v>22266</v>
      </c>
      <c r="M39" s="11">
        <v>23606</v>
      </c>
      <c r="N39" s="11">
        <v>25269</v>
      </c>
      <c r="O39" s="11">
        <v>27227</v>
      </c>
      <c r="P39" s="11">
        <v>27859</v>
      </c>
      <c r="Q39" s="11">
        <v>27890</v>
      </c>
      <c r="R39" s="11">
        <v>28725</v>
      </c>
      <c r="S39" s="11">
        <v>30679</v>
      </c>
      <c r="T39" s="11">
        <v>31466</v>
      </c>
      <c r="U39" s="11">
        <v>31899</v>
      </c>
      <c r="V39" s="11">
        <v>33459</v>
      </c>
      <c r="W39" s="11">
        <v>32863</v>
      </c>
      <c r="X39" s="11">
        <v>32798</v>
      </c>
      <c r="Y39" s="11">
        <v>33418</v>
      </c>
      <c r="Z39" s="11">
        <v>34090</v>
      </c>
      <c r="AA39" s="11">
        <v>33945</v>
      </c>
      <c r="AB39" s="11">
        <v>35220</v>
      </c>
      <c r="AC39" s="11">
        <v>36711</v>
      </c>
      <c r="AD39" s="11">
        <v>38713</v>
      </c>
      <c r="AE39" s="11">
        <v>38792</v>
      </c>
      <c r="AF39" s="11">
        <v>37889</v>
      </c>
      <c r="AG39" s="11">
        <v>40942</v>
      </c>
      <c r="AH39" s="11">
        <v>39141</v>
      </c>
      <c r="AI39" s="11">
        <v>41950</v>
      </c>
      <c r="AJ39" s="11">
        <v>41791</v>
      </c>
      <c r="AK39" s="11">
        <v>44010</v>
      </c>
      <c r="AL39" s="11">
        <v>44573</v>
      </c>
      <c r="AM39" s="11">
        <v>43635</v>
      </c>
      <c r="AN39" s="11">
        <v>44516</v>
      </c>
      <c r="AO39" s="11">
        <v>46629</v>
      </c>
      <c r="AP39" s="11">
        <v>46488</v>
      </c>
      <c r="AQ39" s="11">
        <v>47346</v>
      </c>
      <c r="AR39" s="11">
        <v>50864</v>
      </c>
      <c r="AS39" s="11">
        <v>49621</v>
      </c>
      <c r="AT39" s="11">
        <v>50300</v>
      </c>
      <c r="AU39" s="11">
        <v>53904</v>
      </c>
      <c r="AV39" s="11">
        <v>51375</v>
      </c>
      <c r="AW39" s="11">
        <v>54376</v>
      </c>
      <c r="AX39" s="11">
        <v>53411</v>
      </c>
      <c r="AY39" s="11">
        <v>51405</v>
      </c>
      <c r="AZ39" s="11">
        <v>54474</v>
      </c>
      <c r="BA39" s="11">
        <v>53687</v>
      </c>
      <c r="BB39" s="11">
        <v>52288</v>
      </c>
      <c r="BC39" s="11">
        <v>52158</v>
      </c>
      <c r="BD39" s="11">
        <v>52804</v>
      </c>
      <c r="BE39" s="11">
        <v>51493</v>
      </c>
      <c r="BF39" s="11">
        <v>52524</v>
      </c>
      <c r="BG39" s="11">
        <v>49796</v>
      </c>
      <c r="BH39" s="11">
        <v>54452</v>
      </c>
      <c r="BI39" s="11">
        <v>52226</v>
      </c>
      <c r="BJ39" s="11">
        <v>52553</v>
      </c>
      <c r="BK39" s="11">
        <v>53171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7</v>
      </c>
      <c r="B40" s="10">
        <v>2372</v>
      </c>
      <c r="C40" s="11">
        <v>2472</v>
      </c>
      <c r="D40" s="11">
        <v>2942</v>
      </c>
      <c r="E40" s="11">
        <v>3462</v>
      </c>
      <c r="F40" s="11">
        <v>3761</v>
      </c>
      <c r="G40" s="11">
        <v>4086</v>
      </c>
      <c r="H40" s="11">
        <v>4441</v>
      </c>
      <c r="I40" s="11">
        <v>4563</v>
      </c>
      <c r="J40" s="11">
        <v>5360</v>
      </c>
      <c r="K40" s="11">
        <v>6397</v>
      </c>
      <c r="L40" s="11">
        <v>7293</v>
      </c>
      <c r="M40" s="11">
        <v>7776</v>
      </c>
      <c r="N40" s="11">
        <v>9161</v>
      </c>
      <c r="O40" s="11">
        <v>9659</v>
      </c>
      <c r="P40" s="11">
        <v>10188</v>
      </c>
      <c r="Q40" s="11">
        <v>9222</v>
      </c>
      <c r="R40" s="11">
        <v>9303</v>
      </c>
      <c r="S40" s="11">
        <v>10304</v>
      </c>
      <c r="T40" s="11">
        <v>11053</v>
      </c>
      <c r="U40" s="11">
        <v>10635</v>
      </c>
      <c r="V40" s="11">
        <v>12309</v>
      </c>
      <c r="W40" s="11">
        <v>13351</v>
      </c>
      <c r="X40" s="11">
        <v>14138</v>
      </c>
      <c r="Y40" s="11">
        <v>14644</v>
      </c>
      <c r="Z40" s="11">
        <v>14259</v>
      </c>
      <c r="AA40" s="11">
        <v>14400</v>
      </c>
      <c r="AB40" s="11">
        <v>13903</v>
      </c>
      <c r="AC40" s="11">
        <v>14085</v>
      </c>
      <c r="AD40" s="11">
        <v>14475</v>
      </c>
      <c r="AE40" s="11">
        <v>14083</v>
      </c>
      <c r="AF40" s="11">
        <v>17077</v>
      </c>
      <c r="AG40" s="11">
        <v>15325</v>
      </c>
      <c r="AH40" s="11">
        <v>14254</v>
      </c>
      <c r="AI40" s="11">
        <v>15901</v>
      </c>
      <c r="AJ40" s="11">
        <v>16128</v>
      </c>
      <c r="AK40" s="11">
        <v>16319</v>
      </c>
      <c r="AL40" s="11">
        <v>17303</v>
      </c>
      <c r="AM40" s="11">
        <v>17376</v>
      </c>
      <c r="AN40" s="11">
        <v>19511</v>
      </c>
      <c r="AO40" s="11">
        <v>18301</v>
      </c>
      <c r="AP40" s="11">
        <v>19640</v>
      </c>
      <c r="AQ40" s="11">
        <v>19796</v>
      </c>
      <c r="AR40" s="11">
        <v>19927</v>
      </c>
      <c r="AS40" s="11">
        <v>20162</v>
      </c>
      <c r="AT40" s="11">
        <v>19699</v>
      </c>
      <c r="AU40" s="11">
        <v>21309</v>
      </c>
      <c r="AV40" s="11">
        <v>21690</v>
      </c>
      <c r="AW40" s="11">
        <v>21361</v>
      </c>
      <c r="AX40" s="11">
        <v>21861</v>
      </c>
      <c r="AY40" s="11">
        <v>21641</v>
      </c>
      <c r="AZ40" s="11">
        <v>23689</v>
      </c>
      <c r="BA40" s="11">
        <v>24425</v>
      </c>
      <c r="BB40" s="11">
        <v>22810</v>
      </c>
      <c r="BC40" s="11">
        <v>23200</v>
      </c>
      <c r="BD40" s="11">
        <v>23351</v>
      </c>
      <c r="BE40" s="11">
        <v>22616</v>
      </c>
      <c r="BF40" s="11">
        <v>22790</v>
      </c>
      <c r="BG40" s="11">
        <v>21838</v>
      </c>
      <c r="BH40" s="11">
        <v>24117</v>
      </c>
      <c r="BI40" s="11">
        <v>23806</v>
      </c>
      <c r="BJ40" s="11">
        <v>23232</v>
      </c>
      <c r="BK40" s="11">
        <v>23746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8</v>
      </c>
      <c r="B41" s="10">
        <v>5263</v>
      </c>
      <c r="C41" s="11">
        <v>5510</v>
      </c>
      <c r="D41" s="11">
        <v>5941</v>
      </c>
      <c r="E41" s="11">
        <v>6341</v>
      </c>
      <c r="F41" s="11">
        <v>7002</v>
      </c>
      <c r="G41" s="11">
        <v>7169</v>
      </c>
      <c r="H41" s="11">
        <v>7595</v>
      </c>
      <c r="I41" s="11">
        <v>8020</v>
      </c>
      <c r="J41" s="11">
        <v>8591</v>
      </c>
      <c r="K41" s="11">
        <v>9479</v>
      </c>
      <c r="L41" s="11">
        <v>9850</v>
      </c>
      <c r="M41" s="11">
        <v>10835</v>
      </c>
      <c r="N41" s="11">
        <v>11303</v>
      </c>
      <c r="O41" s="11">
        <v>11694</v>
      </c>
      <c r="P41" s="11">
        <v>11809</v>
      </c>
      <c r="Q41" s="11">
        <v>12096</v>
      </c>
      <c r="R41" s="11">
        <v>12152</v>
      </c>
      <c r="S41" s="11">
        <v>12377</v>
      </c>
      <c r="T41" s="11">
        <v>12779</v>
      </c>
      <c r="U41" s="11">
        <v>13749</v>
      </c>
      <c r="V41" s="11">
        <v>13545</v>
      </c>
      <c r="W41" s="11">
        <v>13182</v>
      </c>
      <c r="X41" s="11">
        <v>13825</v>
      </c>
      <c r="Y41" s="11">
        <v>13116</v>
      </c>
      <c r="Z41" s="11">
        <v>14050</v>
      </c>
      <c r="AA41" s="11">
        <v>14526</v>
      </c>
      <c r="AB41" s="11">
        <v>13722</v>
      </c>
      <c r="AC41" s="11">
        <v>13711</v>
      </c>
      <c r="AD41" s="11">
        <v>14338</v>
      </c>
      <c r="AE41" s="11">
        <v>15085</v>
      </c>
      <c r="AF41" s="11">
        <v>15380</v>
      </c>
      <c r="AG41" s="11">
        <v>15949</v>
      </c>
      <c r="AH41" s="11">
        <v>15202</v>
      </c>
      <c r="AI41" s="11">
        <v>16696</v>
      </c>
      <c r="AJ41" s="11">
        <v>16462</v>
      </c>
      <c r="AK41" s="11">
        <v>16315</v>
      </c>
      <c r="AL41" s="11">
        <v>17285</v>
      </c>
      <c r="AM41" s="11">
        <v>17185</v>
      </c>
      <c r="AN41" s="11">
        <v>17529</v>
      </c>
      <c r="AO41" s="11">
        <v>18058</v>
      </c>
      <c r="AP41" s="11">
        <v>18212</v>
      </c>
      <c r="AQ41" s="11">
        <v>17503</v>
      </c>
      <c r="AR41" s="11">
        <v>17554</v>
      </c>
      <c r="AS41" s="11">
        <v>17736</v>
      </c>
      <c r="AT41" s="11">
        <v>18001</v>
      </c>
      <c r="AU41" s="11">
        <v>18339</v>
      </c>
      <c r="AV41" s="11">
        <v>18978</v>
      </c>
      <c r="AW41" s="11">
        <v>19374</v>
      </c>
      <c r="AX41" s="11">
        <v>19910</v>
      </c>
      <c r="AY41" s="11">
        <v>19804</v>
      </c>
      <c r="AZ41" s="11">
        <v>18839</v>
      </c>
      <c r="BA41" s="11">
        <v>19429</v>
      </c>
      <c r="BB41" s="11">
        <v>18855</v>
      </c>
      <c r="BC41" s="11">
        <v>19329</v>
      </c>
      <c r="BD41" s="11">
        <v>18618</v>
      </c>
      <c r="BE41" s="11">
        <v>18269</v>
      </c>
      <c r="BF41" s="11">
        <v>18573</v>
      </c>
      <c r="BG41" s="11">
        <v>20066</v>
      </c>
      <c r="BH41" s="11">
        <v>18931</v>
      </c>
      <c r="BI41" s="11">
        <v>19286</v>
      </c>
      <c r="BJ41" s="11">
        <v>19628</v>
      </c>
      <c r="BK41" s="11">
        <v>20285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49</v>
      </c>
      <c r="B42" s="10">
        <v>11094</v>
      </c>
      <c r="C42" s="11">
        <v>11779</v>
      </c>
      <c r="D42" s="11">
        <v>12291</v>
      </c>
      <c r="E42" s="11">
        <v>12950</v>
      </c>
      <c r="F42" s="11">
        <v>13737</v>
      </c>
      <c r="G42" s="11">
        <v>14807</v>
      </c>
      <c r="H42" s="11">
        <v>16059</v>
      </c>
      <c r="I42" s="11">
        <v>17419</v>
      </c>
      <c r="J42" s="11">
        <v>19254</v>
      </c>
      <c r="K42" s="11">
        <v>21037</v>
      </c>
      <c r="L42" s="11">
        <v>23007</v>
      </c>
      <c r="M42" s="11">
        <v>24297</v>
      </c>
      <c r="N42" s="11">
        <v>25705</v>
      </c>
      <c r="O42" s="11">
        <v>27423</v>
      </c>
      <c r="P42" s="11">
        <v>27343</v>
      </c>
      <c r="Q42" s="11">
        <v>27678</v>
      </c>
      <c r="R42" s="11">
        <v>28850</v>
      </c>
      <c r="S42" s="11">
        <v>30203</v>
      </c>
      <c r="T42" s="11">
        <v>30767</v>
      </c>
      <c r="U42" s="11">
        <v>31410</v>
      </c>
      <c r="V42" s="11">
        <v>31767</v>
      </c>
      <c r="W42" s="11">
        <v>31714</v>
      </c>
      <c r="X42" s="11">
        <v>31467</v>
      </c>
      <c r="Y42" s="11">
        <v>32334</v>
      </c>
      <c r="Z42" s="11">
        <v>33132</v>
      </c>
      <c r="AA42" s="11">
        <v>32686</v>
      </c>
      <c r="AB42" s="11">
        <v>34241</v>
      </c>
      <c r="AC42" s="11">
        <v>35761</v>
      </c>
      <c r="AD42" s="11">
        <v>37828</v>
      </c>
      <c r="AE42" s="11">
        <v>38141</v>
      </c>
      <c r="AF42" s="11">
        <v>38164</v>
      </c>
      <c r="AG42" s="11">
        <v>39598</v>
      </c>
      <c r="AH42" s="11">
        <v>39245</v>
      </c>
      <c r="AI42" s="11">
        <v>41455</v>
      </c>
      <c r="AJ42" s="11">
        <v>42239</v>
      </c>
      <c r="AK42" s="11">
        <v>42802</v>
      </c>
      <c r="AL42" s="11">
        <v>43645</v>
      </c>
      <c r="AM42" s="11">
        <v>42785</v>
      </c>
      <c r="AN42" s="11">
        <v>42923</v>
      </c>
      <c r="AO42" s="11">
        <v>44126</v>
      </c>
      <c r="AP42" s="11">
        <v>45008</v>
      </c>
      <c r="AQ42" s="11">
        <v>46030</v>
      </c>
      <c r="AR42" s="11">
        <v>48730</v>
      </c>
      <c r="AS42" s="11">
        <v>49651</v>
      </c>
      <c r="AT42" s="11">
        <v>50663</v>
      </c>
      <c r="AU42" s="11">
        <v>53661</v>
      </c>
      <c r="AV42" s="11">
        <v>51790</v>
      </c>
      <c r="AW42" s="11">
        <v>54587</v>
      </c>
      <c r="AX42" s="11">
        <v>54060</v>
      </c>
      <c r="AY42" s="11">
        <v>52906</v>
      </c>
      <c r="AZ42" s="11">
        <v>55253</v>
      </c>
      <c r="BA42" s="11">
        <v>54796</v>
      </c>
      <c r="BB42" s="11">
        <v>52876</v>
      </c>
      <c r="BC42" s="11">
        <v>54252</v>
      </c>
      <c r="BD42" s="11">
        <v>54195</v>
      </c>
      <c r="BE42" s="11">
        <v>54419</v>
      </c>
      <c r="BF42" s="11">
        <v>53877</v>
      </c>
      <c r="BG42" s="11">
        <v>51724</v>
      </c>
      <c r="BH42" s="11">
        <v>55896</v>
      </c>
      <c r="BI42" s="11">
        <v>54396</v>
      </c>
      <c r="BJ42" s="11">
        <v>55307</v>
      </c>
      <c r="BK42" s="11">
        <v>55945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0</v>
      </c>
      <c r="B43" s="10">
        <v>620</v>
      </c>
      <c r="C43" s="11">
        <v>669</v>
      </c>
      <c r="D43" s="11">
        <v>708</v>
      </c>
      <c r="E43" s="11">
        <v>757</v>
      </c>
      <c r="F43" s="11">
        <v>809</v>
      </c>
      <c r="G43" s="11">
        <v>871</v>
      </c>
      <c r="H43" s="11">
        <v>947</v>
      </c>
      <c r="I43" s="11">
        <v>1043</v>
      </c>
      <c r="J43" s="11">
        <v>1155</v>
      </c>
      <c r="K43" s="11">
        <v>1259</v>
      </c>
      <c r="L43" s="11">
        <v>1390</v>
      </c>
      <c r="M43" s="11">
        <v>1507</v>
      </c>
      <c r="N43" s="11">
        <v>1605</v>
      </c>
      <c r="O43" s="11">
        <v>1722</v>
      </c>
      <c r="P43" s="11">
        <v>1668</v>
      </c>
      <c r="Q43" s="11">
        <v>1684</v>
      </c>
      <c r="R43" s="11">
        <v>1821</v>
      </c>
      <c r="S43" s="11">
        <v>1776</v>
      </c>
      <c r="T43" s="11">
        <v>1803</v>
      </c>
      <c r="U43" s="11">
        <v>1809</v>
      </c>
      <c r="V43" s="11">
        <v>1840</v>
      </c>
      <c r="W43" s="11">
        <v>1817</v>
      </c>
      <c r="X43" s="11">
        <v>1832</v>
      </c>
      <c r="Y43" s="11">
        <v>1913</v>
      </c>
      <c r="Z43" s="11">
        <v>1957</v>
      </c>
      <c r="AA43" s="11">
        <v>1971</v>
      </c>
      <c r="AB43" s="11">
        <v>2064</v>
      </c>
      <c r="AC43" s="11">
        <v>2186</v>
      </c>
      <c r="AD43" s="11">
        <v>2319</v>
      </c>
      <c r="AE43" s="11">
        <v>2370</v>
      </c>
      <c r="AF43" s="11">
        <v>2376</v>
      </c>
      <c r="AG43" s="11">
        <v>2369</v>
      </c>
      <c r="AH43" s="11">
        <v>2363</v>
      </c>
      <c r="AI43" s="11">
        <v>2412</v>
      </c>
      <c r="AJ43" s="11">
        <v>2457</v>
      </c>
      <c r="AK43" s="11">
        <v>2472</v>
      </c>
      <c r="AL43" s="11">
        <v>2481</v>
      </c>
      <c r="AM43" s="11">
        <v>2486</v>
      </c>
      <c r="AN43" s="11">
        <v>2522</v>
      </c>
      <c r="AO43" s="11">
        <v>2667</v>
      </c>
      <c r="AP43" s="11">
        <v>2664</v>
      </c>
      <c r="AQ43" s="11">
        <v>2699</v>
      </c>
      <c r="AR43" s="11">
        <v>2829</v>
      </c>
      <c r="AS43" s="11">
        <v>2998</v>
      </c>
      <c r="AT43" s="11">
        <v>3000</v>
      </c>
      <c r="AU43" s="11">
        <v>3171</v>
      </c>
      <c r="AV43" s="11">
        <v>3008</v>
      </c>
      <c r="AW43" s="11">
        <v>3132</v>
      </c>
      <c r="AX43" s="11">
        <v>3043</v>
      </c>
      <c r="AY43" s="11">
        <v>2937</v>
      </c>
      <c r="AZ43" s="11">
        <v>3118</v>
      </c>
      <c r="BA43" s="11">
        <v>3129</v>
      </c>
      <c r="BB43" s="11">
        <v>3121</v>
      </c>
      <c r="BC43" s="11">
        <v>3165</v>
      </c>
      <c r="BD43" s="11">
        <v>3070</v>
      </c>
      <c r="BE43" s="11">
        <v>3136</v>
      </c>
      <c r="BF43" s="11">
        <v>3082</v>
      </c>
      <c r="BG43" s="11">
        <v>3028</v>
      </c>
      <c r="BH43" s="11">
        <v>3124</v>
      </c>
      <c r="BI43" s="11">
        <v>2983</v>
      </c>
      <c r="BJ43" s="11">
        <v>3148</v>
      </c>
      <c r="BK43" s="11">
        <v>3132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1</v>
      </c>
      <c r="B44" s="10">
        <v>3272</v>
      </c>
      <c r="C44" s="11">
        <v>3425</v>
      </c>
      <c r="D44" s="11">
        <v>3785</v>
      </c>
      <c r="E44" s="11">
        <v>4081</v>
      </c>
      <c r="F44" s="11">
        <v>4476</v>
      </c>
      <c r="G44" s="11">
        <v>4371</v>
      </c>
      <c r="H44" s="11">
        <v>4625</v>
      </c>
      <c r="I44" s="11">
        <v>4986</v>
      </c>
      <c r="J44" s="11">
        <v>5847</v>
      </c>
      <c r="K44" s="11">
        <v>6510</v>
      </c>
      <c r="L44" s="11">
        <v>7347</v>
      </c>
      <c r="M44" s="11">
        <v>7841</v>
      </c>
      <c r="N44" s="11">
        <v>8234</v>
      </c>
      <c r="O44" s="11">
        <v>9299</v>
      </c>
      <c r="P44" s="11">
        <v>9351</v>
      </c>
      <c r="Q44" s="11">
        <v>9837</v>
      </c>
      <c r="R44" s="11">
        <v>10360</v>
      </c>
      <c r="S44" s="11">
        <v>11310</v>
      </c>
      <c r="T44" s="11">
        <v>11714</v>
      </c>
      <c r="U44" s="11">
        <v>11419</v>
      </c>
      <c r="V44" s="11">
        <v>12580</v>
      </c>
      <c r="W44" s="11">
        <v>13067</v>
      </c>
      <c r="X44" s="11">
        <v>13493</v>
      </c>
      <c r="Y44" s="11">
        <v>13819</v>
      </c>
      <c r="Z44" s="11">
        <v>14568</v>
      </c>
      <c r="AA44" s="11">
        <v>14661</v>
      </c>
      <c r="AB44" s="11">
        <v>16122</v>
      </c>
      <c r="AC44" s="11">
        <v>16913</v>
      </c>
      <c r="AD44" s="11">
        <v>17172</v>
      </c>
      <c r="AE44" s="11">
        <v>17464</v>
      </c>
      <c r="AF44" s="11">
        <v>18258</v>
      </c>
      <c r="AG44" s="11">
        <v>18707</v>
      </c>
      <c r="AH44" s="11">
        <v>18940</v>
      </c>
      <c r="AI44" s="11">
        <v>20687</v>
      </c>
      <c r="AJ44" s="11">
        <v>19903</v>
      </c>
      <c r="AK44" s="11">
        <v>21392</v>
      </c>
      <c r="AL44" s="11">
        <v>22514</v>
      </c>
      <c r="AM44" s="11">
        <v>21611</v>
      </c>
      <c r="AN44" s="11">
        <v>23558</v>
      </c>
      <c r="AO44" s="11">
        <v>23699</v>
      </c>
      <c r="AP44" s="11">
        <v>25270</v>
      </c>
      <c r="AQ44" s="11">
        <v>24875</v>
      </c>
      <c r="AR44" s="11">
        <v>26787</v>
      </c>
      <c r="AS44" s="11">
        <v>26422</v>
      </c>
      <c r="AT44" s="11">
        <v>27910</v>
      </c>
      <c r="AU44" s="11">
        <v>28676</v>
      </c>
      <c r="AV44" s="11">
        <v>28539</v>
      </c>
      <c r="AW44" s="11">
        <v>29569</v>
      </c>
      <c r="AX44" s="11">
        <v>29727</v>
      </c>
      <c r="AY44" s="11">
        <v>29556</v>
      </c>
      <c r="AZ44" s="11">
        <v>32852</v>
      </c>
      <c r="BA44" s="11">
        <v>30802</v>
      </c>
      <c r="BB44" s="11">
        <v>28366</v>
      </c>
      <c r="BC44" s="11">
        <v>28813</v>
      </c>
      <c r="BD44" s="11">
        <v>30716</v>
      </c>
      <c r="BE44" s="11">
        <v>30059</v>
      </c>
      <c r="BF44" s="11">
        <v>30616</v>
      </c>
      <c r="BG44" s="11">
        <v>29225</v>
      </c>
      <c r="BH44" s="11">
        <v>31852</v>
      </c>
      <c r="BI44" s="11">
        <v>31160</v>
      </c>
      <c r="BJ44" s="11">
        <v>30826</v>
      </c>
      <c r="BK44" s="11">
        <v>31386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2</v>
      </c>
      <c r="B45" s="10">
        <v>847</v>
      </c>
      <c r="C45" s="11">
        <v>949</v>
      </c>
      <c r="D45" s="11">
        <v>1026</v>
      </c>
      <c r="E45" s="11">
        <v>1088</v>
      </c>
      <c r="F45" s="11">
        <v>1136</v>
      </c>
      <c r="G45" s="11">
        <v>1183</v>
      </c>
      <c r="H45" s="11">
        <v>1239</v>
      </c>
      <c r="I45" s="11">
        <v>1258</v>
      </c>
      <c r="J45" s="11">
        <v>1354</v>
      </c>
      <c r="K45" s="11">
        <v>1466</v>
      </c>
      <c r="L45" s="11">
        <v>1586</v>
      </c>
      <c r="M45" s="11">
        <v>1665</v>
      </c>
      <c r="N45" s="11">
        <v>1806</v>
      </c>
      <c r="O45" s="11">
        <v>1843</v>
      </c>
      <c r="P45" s="11">
        <v>1914</v>
      </c>
      <c r="Q45" s="11">
        <v>2068</v>
      </c>
      <c r="R45" s="11">
        <v>2139</v>
      </c>
      <c r="S45" s="11">
        <v>2198</v>
      </c>
      <c r="T45" s="11">
        <v>2493</v>
      </c>
      <c r="U45" s="11">
        <v>2656</v>
      </c>
      <c r="V45" s="11">
        <v>2623</v>
      </c>
      <c r="W45" s="11">
        <v>2503</v>
      </c>
      <c r="X45" s="11">
        <v>2616</v>
      </c>
      <c r="Y45" s="11">
        <v>2769</v>
      </c>
      <c r="Z45" s="11">
        <v>2766</v>
      </c>
      <c r="AA45" s="11">
        <v>2769</v>
      </c>
      <c r="AB45" s="11">
        <v>2754</v>
      </c>
      <c r="AC45" s="11">
        <v>2680</v>
      </c>
      <c r="AD45" s="11">
        <v>2913</v>
      </c>
      <c r="AE45" s="11">
        <v>2923</v>
      </c>
      <c r="AF45" s="11">
        <v>2866</v>
      </c>
      <c r="AG45" s="11">
        <v>3040</v>
      </c>
      <c r="AH45" s="11">
        <v>2843</v>
      </c>
      <c r="AI45" s="11">
        <v>3109</v>
      </c>
      <c r="AJ45" s="11">
        <v>3147</v>
      </c>
      <c r="AK45" s="11">
        <v>3268</v>
      </c>
      <c r="AL45" s="11">
        <v>3426</v>
      </c>
      <c r="AM45" s="11">
        <v>3376</v>
      </c>
      <c r="AN45" s="11">
        <v>3303</v>
      </c>
      <c r="AO45" s="11">
        <v>3302</v>
      </c>
      <c r="AP45" s="11">
        <v>3423</v>
      </c>
      <c r="AQ45" s="11">
        <v>3580</v>
      </c>
      <c r="AR45" s="11">
        <v>3733</v>
      </c>
      <c r="AS45" s="11">
        <v>3740</v>
      </c>
      <c r="AT45" s="11">
        <v>3696</v>
      </c>
      <c r="AU45" s="11">
        <v>3973</v>
      </c>
      <c r="AV45" s="11">
        <v>4051</v>
      </c>
      <c r="AW45" s="11">
        <v>4261</v>
      </c>
      <c r="AX45" s="11">
        <v>4406</v>
      </c>
      <c r="AY45" s="11">
        <v>4511</v>
      </c>
      <c r="AZ45" s="11">
        <v>4628</v>
      </c>
      <c r="BA45" s="11">
        <v>4646</v>
      </c>
      <c r="BB45" s="11">
        <v>4454</v>
      </c>
      <c r="BC45" s="11">
        <v>4824</v>
      </c>
      <c r="BD45" s="11">
        <v>4827</v>
      </c>
      <c r="BE45" s="11">
        <v>4571</v>
      </c>
      <c r="BF45" s="11">
        <v>4619</v>
      </c>
      <c r="BG45" s="11">
        <v>4653</v>
      </c>
      <c r="BH45" s="11">
        <v>5018</v>
      </c>
      <c r="BI45" s="11">
        <v>5057</v>
      </c>
      <c r="BJ45" s="11">
        <v>5070</v>
      </c>
      <c r="BK45" s="11">
        <v>5044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3</v>
      </c>
      <c r="B46" s="10">
        <v>8683</v>
      </c>
      <c r="C46" s="11">
        <v>8939</v>
      </c>
      <c r="D46" s="11">
        <v>9969</v>
      </c>
      <c r="E46" s="11">
        <v>10618</v>
      </c>
      <c r="F46" s="11">
        <v>11545</v>
      </c>
      <c r="G46" s="11">
        <v>12134</v>
      </c>
      <c r="H46" s="11">
        <v>13243</v>
      </c>
      <c r="I46" s="11">
        <v>13330</v>
      </c>
      <c r="J46" s="11">
        <v>15336</v>
      </c>
      <c r="K46" s="11">
        <v>16948</v>
      </c>
      <c r="L46" s="11">
        <v>17942</v>
      </c>
      <c r="M46" s="11">
        <v>18192</v>
      </c>
      <c r="N46" s="11">
        <v>19101</v>
      </c>
      <c r="O46" s="11">
        <v>20396</v>
      </c>
      <c r="P46" s="11">
        <v>19802</v>
      </c>
      <c r="Q46" s="11">
        <v>23034</v>
      </c>
      <c r="R46" s="11">
        <v>23622</v>
      </c>
      <c r="S46" s="11">
        <v>26486</v>
      </c>
      <c r="T46" s="11">
        <v>25980</v>
      </c>
      <c r="U46" s="11">
        <v>25103</v>
      </c>
      <c r="V46" s="11">
        <v>26207</v>
      </c>
      <c r="W46" s="11">
        <v>24631</v>
      </c>
      <c r="X46" s="11">
        <v>24639</v>
      </c>
      <c r="Y46" s="11">
        <v>24758</v>
      </c>
      <c r="Z46" s="11">
        <v>26236</v>
      </c>
      <c r="AA46" s="11">
        <v>25546</v>
      </c>
      <c r="AB46" s="11">
        <v>25884</v>
      </c>
      <c r="AC46" s="11">
        <v>27460</v>
      </c>
      <c r="AD46" s="11">
        <v>27960</v>
      </c>
      <c r="AE46" s="11">
        <v>28355</v>
      </c>
      <c r="AF46" s="11">
        <v>28757</v>
      </c>
      <c r="AG46" s="11">
        <v>29605</v>
      </c>
      <c r="AH46" s="11">
        <v>29498</v>
      </c>
      <c r="AI46" s="11">
        <v>30199</v>
      </c>
      <c r="AJ46" s="11">
        <v>32797</v>
      </c>
      <c r="AK46" s="11">
        <v>30967</v>
      </c>
      <c r="AL46" s="11">
        <v>35333</v>
      </c>
      <c r="AM46" s="11">
        <v>33367</v>
      </c>
      <c r="AN46" s="11">
        <v>35428</v>
      </c>
      <c r="AO46" s="11">
        <v>35425</v>
      </c>
      <c r="AP46" s="11">
        <v>36622</v>
      </c>
      <c r="AQ46" s="11">
        <v>36932</v>
      </c>
      <c r="AR46" s="11">
        <v>38752</v>
      </c>
      <c r="AS46" s="11">
        <v>37697</v>
      </c>
      <c r="AT46" s="11">
        <v>38526</v>
      </c>
      <c r="AU46" s="11">
        <v>41132</v>
      </c>
      <c r="AV46" s="11">
        <v>40816</v>
      </c>
      <c r="AW46" s="11">
        <v>42880</v>
      </c>
      <c r="AX46" s="11">
        <v>41947</v>
      </c>
      <c r="AY46" s="11">
        <v>40275</v>
      </c>
      <c r="AZ46" s="11">
        <v>45191</v>
      </c>
      <c r="BA46" s="11">
        <v>43068</v>
      </c>
      <c r="BB46" s="11">
        <v>39754</v>
      </c>
      <c r="BC46" s="11">
        <v>40906</v>
      </c>
      <c r="BD46" s="11">
        <v>42538</v>
      </c>
      <c r="BE46" s="11">
        <v>41667</v>
      </c>
      <c r="BF46" s="11">
        <v>41774</v>
      </c>
      <c r="BG46" s="11">
        <v>39293</v>
      </c>
      <c r="BH46" s="11">
        <v>44382</v>
      </c>
      <c r="BI46" s="11">
        <v>42573</v>
      </c>
      <c r="BJ46" s="11">
        <v>41085</v>
      </c>
      <c r="BK46" s="11">
        <v>42840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4</v>
      </c>
      <c r="B47" s="10">
        <v>11316</v>
      </c>
      <c r="C47" s="11">
        <v>11622</v>
      </c>
      <c r="D47" s="11">
        <v>14155</v>
      </c>
      <c r="E47" s="11">
        <v>16137</v>
      </c>
      <c r="F47" s="11">
        <v>17229</v>
      </c>
      <c r="G47" s="11">
        <v>18745</v>
      </c>
      <c r="H47" s="11">
        <v>20305</v>
      </c>
      <c r="I47" s="11">
        <v>22521</v>
      </c>
      <c r="J47" s="11">
        <v>25265</v>
      </c>
      <c r="K47" s="11">
        <v>30211</v>
      </c>
      <c r="L47" s="11">
        <v>32591</v>
      </c>
      <c r="M47" s="11">
        <v>35980</v>
      </c>
      <c r="N47" s="11">
        <v>40998</v>
      </c>
      <c r="O47" s="11">
        <v>42632</v>
      </c>
      <c r="P47" s="11">
        <v>43527</v>
      </c>
      <c r="Q47" s="11">
        <v>40892</v>
      </c>
      <c r="R47" s="11">
        <v>41171</v>
      </c>
      <c r="S47" s="11">
        <v>46831</v>
      </c>
      <c r="T47" s="11">
        <v>51105</v>
      </c>
      <c r="U47" s="11">
        <v>50383</v>
      </c>
      <c r="V47" s="11">
        <v>57178</v>
      </c>
      <c r="W47" s="11">
        <v>57621</v>
      </c>
      <c r="X47" s="11">
        <v>60733</v>
      </c>
      <c r="Y47" s="11">
        <v>60326</v>
      </c>
      <c r="Z47" s="11">
        <v>68363</v>
      </c>
      <c r="AA47" s="11">
        <v>71740</v>
      </c>
      <c r="AB47" s="11">
        <v>72392</v>
      </c>
      <c r="AC47" s="11">
        <v>74369</v>
      </c>
      <c r="AD47" s="11">
        <v>77255</v>
      </c>
      <c r="AE47" s="11">
        <v>79620</v>
      </c>
      <c r="AF47" s="11">
        <v>82548</v>
      </c>
      <c r="AG47" s="11">
        <v>84088</v>
      </c>
      <c r="AH47" s="11">
        <v>81934</v>
      </c>
      <c r="AI47" s="11">
        <v>87686</v>
      </c>
      <c r="AJ47" s="11">
        <v>89793</v>
      </c>
      <c r="AK47" s="11">
        <v>92831</v>
      </c>
      <c r="AL47" s="11">
        <v>99656</v>
      </c>
      <c r="AM47" s="11">
        <v>101094</v>
      </c>
      <c r="AN47" s="11">
        <v>110434</v>
      </c>
      <c r="AO47" s="11">
        <v>108591</v>
      </c>
      <c r="AP47" s="11">
        <v>116895</v>
      </c>
      <c r="AQ47" s="11">
        <v>117343</v>
      </c>
      <c r="AR47" s="11">
        <v>121435</v>
      </c>
      <c r="AS47" s="11">
        <v>121355</v>
      </c>
      <c r="AT47" s="11">
        <v>120330</v>
      </c>
      <c r="AU47" s="11">
        <v>126562</v>
      </c>
      <c r="AV47" s="11">
        <v>126843</v>
      </c>
      <c r="AW47" s="11">
        <v>124921</v>
      </c>
      <c r="AX47" s="11">
        <v>128240</v>
      </c>
      <c r="AY47" s="11">
        <v>129815</v>
      </c>
      <c r="AZ47" s="11">
        <v>137161</v>
      </c>
      <c r="BA47" s="11">
        <v>145654</v>
      </c>
      <c r="BB47" s="11">
        <v>137412</v>
      </c>
      <c r="BC47" s="11">
        <v>140273</v>
      </c>
      <c r="BD47" s="11">
        <v>140900</v>
      </c>
      <c r="BE47" s="11">
        <v>145652</v>
      </c>
      <c r="BF47" s="11">
        <v>145973</v>
      </c>
      <c r="BG47" s="11">
        <v>144242</v>
      </c>
      <c r="BH47" s="11">
        <v>157268</v>
      </c>
      <c r="BI47" s="11">
        <v>155481</v>
      </c>
      <c r="BJ47" s="11">
        <v>156415</v>
      </c>
      <c r="BK47" s="11">
        <v>155075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5</v>
      </c>
      <c r="B48" s="10">
        <v>1012</v>
      </c>
      <c r="C48" s="11">
        <v>1071</v>
      </c>
      <c r="D48" s="11">
        <v>1125</v>
      </c>
      <c r="E48" s="11">
        <v>1228</v>
      </c>
      <c r="F48" s="11">
        <v>1331</v>
      </c>
      <c r="G48" s="11">
        <v>1243</v>
      </c>
      <c r="H48" s="11">
        <v>1306</v>
      </c>
      <c r="I48" s="11">
        <v>1373</v>
      </c>
      <c r="J48" s="11">
        <v>1465</v>
      </c>
      <c r="K48" s="11">
        <v>1569</v>
      </c>
      <c r="L48" s="11">
        <v>1688</v>
      </c>
      <c r="M48" s="11">
        <v>1879</v>
      </c>
      <c r="N48" s="11">
        <v>2023</v>
      </c>
      <c r="O48" s="11">
        <v>2271</v>
      </c>
      <c r="P48" s="11">
        <v>2525</v>
      </c>
      <c r="Q48" s="11">
        <v>2493</v>
      </c>
      <c r="R48" s="11">
        <v>2672</v>
      </c>
      <c r="S48" s="11">
        <v>2761</v>
      </c>
      <c r="T48" s="11">
        <v>2900</v>
      </c>
      <c r="U48" s="11">
        <v>3209</v>
      </c>
      <c r="V48" s="11">
        <v>3116</v>
      </c>
      <c r="W48" s="11">
        <v>3436</v>
      </c>
      <c r="X48" s="11">
        <v>3785</v>
      </c>
      <c r="Y48" s="11">
        <v>3804</v>
      </c>
      <c r="Z48" s="11">
        <v>3856</v>
      </c>
      <c r="AA48" s="11">
        <v>3985</v>
      </c>
      <c r="AB48" s="11">
        <v>3989</v>
      </c>
      <c r="AC48" s="11">
        <v>3980</v>
      </c>
      <c r="AD48" s="11">
        <v>4151</v>
      </c>
      <c r="AE48" s="11">
        <v>4163</v>
      </c>
      <c r="AF48" s="11">
        <v>4246</v>
      </c>
      <c r="AG48" s="11">
        <v>4460</v>
      </c>
      <c r="AH48" s="11">
        <v>4505</v>
      </c>
      <c r="AI48" s="11">
        <v>4726</v>
      </c>
      <c r="AJ48" s="11">
        <v>5009</v>
      </c>
      <c r="AK48" s="11">
        <v>5041</v>
      </c>
      <c r="AL48" s="11">
        <v>5481</v>
      </c>
      <c r="AM48" s="11">
        <v>5661</v>
      </c>
      <c r="AN48" s="11">
        <v>5756</v>
      </c>
      <c r="AO48" s="11">
        <v>6236</v>
      </c>
      <c r="AP48" s="11">
        <v>6514</v>
      </c>
      <c r="AQ48" s="11">
        <v>6693</v>
      </c>
      <c r="AR48" s="11">
        <v>6938</v>
      </c>
      <c r="AS48" s="11">
        <v>7166</v>
      </c>
      <c r="AT48" s="11">
        <v>7325</v>
      </c>
      <c r="AU48" s="11">
        <v>7567</v>
      </c>
      <c r="AV48" s="11">
        <v>8232</v>
      </c>
      <c r="AW48" s="11">
        <v>8752</v>
      </c>
      <c r="AX48" s="11">
        <v>8786</v>
      </c>
      <c r="AY48" s="11">
        <v>8725</v>
      </c>
      <c r="AZ48" s="11">
        <v>8834</v>
      </c>
      <c r="BA48" s="11">
        <v>8947</v>
      </c>
      <c r="BB48" s="11">
        <v>9188</v>
      </c>
      <c r="BC48" s="11">
        <v>9402</v>
      </c>
      <c r="BD48" s="11">
        <v>8964</v>
      </c>
      <c r="BE48" s="11">
        <v>9117</v>
      </c>
      <c r="BF48" s="11">
        <v>9371</v>
      </c>
      <c r="BG48" s="11">
        <v>9511</v>
      </c>
      <c r="BH48" s="11">
        <v>9715</v>
      </c>
      <c r="BI48" s="11">
        <v>9740</v>
      </c>
      <c r="BJ48" s="11">
        <v>10547</v>
      </c>
      <c r="BK48" s="11">
        <v>10950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6</v>
      </c>
      <c r="B49" s="10">
        <v>4099</v>
      </c>
      <c r="C49" s="11">
        <v>4511</v>
      </c>
      <c r="D49" s="11">
        <v>4821</v>
      </c>
      <c r="E49" s="11">
        <v>5277</v>
      </c>
      <c r="F49" s="11">
        <v>5812</v>
      </c>
      <c r="G49" s="11">
        <v>6557</v>
      </c>
      <c r="H49" s="11">
        <v>7337</v>
      </c>
      <c r="I49" s="11">
        <v>7954</v>
      </c>
      <c r="J49" s="11">
        <v>9189</v>
      </c>
      <c r="K49" s="11">
        <v>10473</v>
      </c>
      <c r="L49" s="11">
        <v>11546</v>
      </c>
      <c r="M49" s="11">
        <v>12053</v>
      </c>
      <c r="N49" s="11">
        <v>13037</v>
      </c>
      <c r="O49" s="11">
        <v>14697</v>
      </c>
      <c r="P49" s="11">
        <v>14752</v>
      </c>
      <c r="Q49" s="11">
        <v>15871</v>
      </c>
      <c r="R49" s="11">
        <v>17156</v>
      </c>
      <c r="S49" s="11">
        <v>18198</v>
      </c>
      <c r="T49" s="11">
        <v>18669</v>
      </c>
      <c r="U49" s="11">
        <v>18717</v>
      </c>
      <c r="V49" s="11">
        <v>19731</v>
      </c>
      <c r="W49" s="11">
        <v>20579</v>
      </c>
      <c r="X49" s="11">
        <v>20343</v>
      </c>
      <c r="Y49" s="11">
        <v>21588</v>
      </c>
      <c r="Z49" s="11">
        <v>21711</v>
      </c>
      <c r="AA49" s="11">
        <v>22568</v>
      </c>
      <c r="AB49" s="11">
        <v>25235</v>
      </c>
      <c r="AC49" s="11">
        <v>26875</v>
      </c>
      <c r="AD49" s="11">
        <v>28192</v>
      </c>
      <c r="AE49" s="11">
        <v>29223</v>
      </c>
      <c r="AF49" s="11">
        <v>28130</v>
      </c>
      <c r="AG49" s="11">
        <v>29607</v>
      </c>
      <c r="AH49" s="11">
        <v>29780</v>
      </c>
      <c r="AI49" s="11">
        <v>32472</v>
      </c>
      <c r="AJ49" s="11">
        <v>32343</v>
      </c>
      <c r="AK49" s="11">
        <v>33472</v>
      </c>
      <c r="AL49" s="11">
        <v>34651</v>
      </c>
      <c r="AM49" s="11">
        <v>33923</v>
      </c>
      <c r="AN49" s="11">
        <v>34703</v>
      </c>
      <c r="AO49" s="11">
        <v>35779</v>
      </c>
      <c r="AP49" s="11">
        <v>37541</v>
      </c>
      <c r="AQ49" s="11">
        <v>37325</v>
      </c>
      <c r="AR49" s="11">
        <v>40358</v>
      </c>
      <c r="AS49" s="11">
        <v>40877</v>
      </c>
      <c r="AT49" s="11">
        <v>42503</v>
      </c>
      <c r="AU49" s="11">
        <v>44662</v>
      </c>
      <c r="AV49" s="11">
        <v>42906</v>
      </c>
      <c r="AW49" s="11">
        <v>45481</v>
      </c>
      <c r="AX49" s="11">
        <v>44597</v>
      </c>
      <c r="AY49" s="11">
        <v>44763</v>
      </c>
      <c r="AZ49" s="11">
        <v>48439</v>
      </c>
      <c r="BA49" s="11">
        <v>45771</v>
      </c>
      <c r="BB49" s="11">
        <v>43535</v>
      </c>
      <c r="BC49" s="11">
        <v>45416</v>
      </c>
      <c r="BD49" s="11">
        <v>46444</v>
      </c>
      <c r="BE49" s="11">
        <v>45928</v>
      </c>
      <c r="BF49" s="11">
        <v>45186</v>
      </c>
      <c r="BG49" s="11">
        <v>43982</v>
      </c>
      <c r="BH49" s="11">
        <v>47963</v>
      </c>
      <c r="BI49" s="11">
        <v>46666</v>
      </c>
      <c r="BJ49" s="11">
        <v>46089</v>
      </c>
      <c r="BK49" s="11">
        <v>46634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7</v>
      </c>
      <c r="B50" s="10">
        <v>451</v>
      </c>
      <c r="C50" s="11">
        <v>487</v>
      </c>
      <c r="D50" s="11">
        <v>528</v>
      </c>
      <c r="E50" s="11">
        <v>577</v>
      </c>
      <c r="F50" s="11">
        <v>618</v>
      </c>
      <c r="G50" s="11">
        <v>678</v>
      </c>
      <c r="H50" s="11">
        <v>760</v>
      </c>
      <c r="I50" s="11">
        <v>820</v>
      </c>
      <c r="J50" s="11">
        <v>933</v>
      </c>
      <c r="K50" s="11">
        <v>1076</v>
      </c>
      <c r="L50" s="11">
        <v>1216</v>
      </c>
      <c r="M50" s="11">
        <v>1360</v>
      </c>
      <c r="N50" s="11">
        <v>1496</v>
      </c>
      <c r="O50" s="11">
        <v>1515</v>
      </c>
      <c r="P50" s="11">
        <v>1496</v>
      </c>
      <c r="Q50" s="11">
        <v>1427</v>
      </c>
      <c r="R50" s="11">
        <v>1485</v>
      </c>
      <c r="S50" s="11">
        <v>1466</v>
      </c>
      <c r="T50" s="11">
        <v>1529</v>
      </c>
      <c r="U50" s="11">
        <v>1698</v>
      </c>
      <c r="V50" s="11">
        <v>1781</v>
      </c>
      <c r="W50" s="11">
        <v>1707</v>
      </c>
      <c r="X50" s="11">
        <v>1738</v>
      </c>
      <c r="Y50" s="11">
        <v>1766</v>
      </c>
      <c r="Z50" s="11">
        <v>1849</v>
      </c>
      <c r="AA50" s="11">
        <v>1538</v>
      </c>
      <c r="AB50" s="11">
        <v>1156</v>
      </c>
      <c r="AC50" s="11">
        <v>1409</v>
      </c>
      <c r="AD50" s="11">
        <v>1572</v>
      </c>
      <c r="AE50" s="11">
        <v>1664</v>
      </c>
      <c r="AF50" s="11">
        <v>1809</v>
      </c>
      <c r="AG50" s="11">
        <v>1783</v>
      </c>
      <c r="AH50" s="11">
        <v>1927</v>
      </c>
      <c r="AI50" s="11">
        <v>1971</v>
      </c>
      <c r="AJ50" s="11">
        <v>2009</v>
      </c>
      <c r="AK50" s="11">
        <v>1973</v>
      </c>
      <c r="AL50" s="11">
        <v>2006</v>
      </c>
      <c r="AM50" s="11">
        <v>1992</v>
      </c>
      <c r="AN50" s="11">
        <v>1951</v>
      </c>
      <c r="AO50" s="11">
        <v>1999</v>
      </c>
      <c r="AP50" s="11">
        <v>2037</v>
      </c>
      <c r="AQ50" s="11">
        <v>2009</v>
      </c>
      <c r="AR50" s="11">
        <v>2047</v>
      </c>
      <c r="AS50" s="11">
        <v>2011</v>
      </c>
      <c r="AT50" s="11">
        <v>2109</v>
      </c>
      <c r="AU50" s="11">
        <v>2189</v>
      </c>
      <c r="AV50" s="11">
        <v>2142</v>
      </c>
      <c r="AW50" s="11">
        <v>2170</v>
      </c>
      <c r="AX50" s="11">
        <v>2133</v>
      </c>
      <c r="AY50" s="11">
        <v>2122</v>
      </c>
      <c r="AZ50" s="11">
        <v>2128</v>
      </c>
      <c r="BA50" s="11">
        <v>2125</v>
      </c>
      <c r="BB50" s="11">
        <v>2095</v>
      </c>
      <c r="BC50" s="11">
        <v>2125</v>
      </c>
      <c r="BD50" s="11">
        <v>2121</v>
      </c>
      <c r="BE50" s="11">
        <v>2089</v>
      </c>
      <c r="BF50" s="11">
        <v>2056</v>
      </c>
      <c r="BG50" s="11">
        <v>2023</v>
      </c>
      <c r="BH50" s="11">
        <v>2116</v>
      </c>
      <c r="BI50" s="11">
        <v>2082</v>
      </c>
      <c r="BJ50" s="11">
        <v>2157</v>
      </c>
      <c r="BK50" s="11">
        <v>2174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8</v>
      </c>
      <c r="B51" s="10">
        <v>8755</v>
      </c>
      <c r="C51" s="11">
        <v>9110</v>
      </c>
      <c r="D51" s="11">
        <v>9760</v>
      </c>
      <c r="E51" s="11">
        <v>10105</v>
      </c>
      <c r="F51" s="11">
        <v>10707</v>
      </c>
      <c r="G51" s="11">
        <v>11015</v>
      </c>
      <c r="H51" s="11">
        <v>11660</v>
      </c>
      <c r="I51" s="11">
        <v>12236</v>
      </c>
      <c r="J51" s="11">
        <v>13428</v>
      </c>
      <c r="K51" s="11">
        <v>14823</v>
      </c>
      <c r="L51" s="11">
        <v>15355</v>
      </c>
      <c r="M51" s="11">
        <v>16521</v>
      </c>
      <c r="N51" s="11">
        <v>18945</v>
      </c>
      <c r="O51" s="11">
        <v>19254</v>
      </c>
      <c r="P51" s="11">
        <v>19397</v>
      </c>
      <c r="Q51" s="11">
        <v>19209</v>
      </c>
      <c r="R51" s="11">
        <v>20311</v>
      </c>
      <c r="S51" s="11">
        <v>20630</v>
      </c>
      <c r="T51" s="11">
        <v>21920</v>
      </c>
      <c r="U51" s="11">
        <v>24006</v>
      </c>
      <c r="V51" s="11">
        <v>24445</v>
      </c>
      <c r="W51" s="11">
        <v>28475</v>
      </c>
      <c r="X51" s="11">
        <v>29157</v>
      </c>
      <c r="Y51" s="11">
        <v>27266</v>
      </c>
      <c r="Z51" s="11">
        <v>26725</v>
      </c>
      <c r="AA51" s="11">
        <v>27933</v>
      </c>
      <c r="AB51" s="11">
        <v>26503</v>
      </c>
      <c r="AC51" s="11">
        <v>25773</v>
      </c>
      <c r="AD51" s="11">
        <v>27203</v>
      </c>
      <c r="AE51" s="11">
        <v>28653</v>
      </c>
      <c r="AF51" s="11">
        <v>28809</v>
      </c>
      <c r="AG51" s="11">
        <v>29889</v>
      </c>
      <c r="AH51" s="11">
        <v>28436</v>
      </c>
      <c r="AI51" s="11">
        <v>30932</v>
      </c>
      <c r="AJ51" s="11">
        <v>29673</v>
      </c>
      <c r="AK51" s="11">
        <v>30147</v>
      </c>
      <c r="AL51" s="11">
        <v>32012</v>
      </c>
      <c r="AM51" s="11">
        <v>31749</v>
      </c>
      <c r="AN51" s="11">
        <v>31362</v>
      </c>
      <c r="AO51" s="11">
        <v>32817</v>
      </c>
      <c r="AP51" s="11">
        <v>33036</v>
      </c>
      <c r="AQ51" s="11">
        <v>31608</v>
      </c>
      <c r="AR51" s="11">
        <v>32066</v>
      </c>
      <c r="AS51" s="11">
        <v>31872</v>
      </c>
      <c r="AT51" s="11">
        <v>32455</v>
      </c>
      <c r="AU51" s="11">
        <v>33212</v>
      </c>
      <c r="AV51" s="11">
        <v>34439</v>
      </c>
      <c r="AW51" s="11">
        <v>35389</v>
      </c>
      <c r="AX51" s="11">
        <v>36336</v>
      </c>
      <c r="AY51" s="11">
        <v>36768</v>
      </c>
      <c r="AZ51" s="11">
        <v>34907</v>
      </c>
      <c r="BA51" s="11">
        <v>36376</v>
      </c>
      <c r="BB51" s="11">
        <v>35511</v>
      </c>
      <c r="BC51" s="11">
        <v>35983</v>
      </c>
      <c r="BD51" s="11">
        <v>35083</v>
      </c>
      <c r="BE51" s="11">
        <v>34072</v>
      </c>
      <c r="BF51" s="11">
        <v>34212</v>
      </c>
      <c r="BG51" s="11">
        <v>37283</v>
      </c>
      <c r="BH51" s="11">
        <v>35339</v>
      </c>
      <c r="BI51" s="11">
        <v>36512</v>
      </c>
      <c r="BJ51" s="11">
        <v>36859</v>
      </c>
      <c r="BK51" s="11">
        <v>38021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59</v>
      </c>
      <c r="B52" s="10">
        <v>5298</v>
      </c>
      <c r="C52" s="11">
        <v>5574</v>
      </c>
      <c r="D52" s="11">
        <v>5870</v>
      </c>
      <c r="E52" s="11">
        <v>6143</v>
      </c>
      <c r="F52" s="11">
        <v>6498</v>
      </c>
      <c r="G52" s="11">
        <v>6963</v>
      </c>
      <c r="H52" s="11">
        <v>7395</v>
      </c>
      <c r="I52" s="11">
        <v>7898</v>
      </c>
      <c r="J52" s="11">
        <v>8516</v>
      </c>
      <c r="K52" s="11">
        <v>9190</v>
      </c>
      <c r="L52" s="11">
        <v>9825</v>
      </c>
      <c r="M52" s="11">
        <v>10343</v>
      </c>
      <c r="N52" s="11">
        <v>11055</v>
      </c>
      <c r="O52" s="11">
        <v>11449</v>
      </c>
      <c r="P52" s="11">
        <v>11513</v>
      </c>
      <c r="Q52" s="11">
        <v>11782</v>
      </c>
      <c r="R52" s="11">
        <v>12133</v>
      </c>
      <c r="S52" s="11">
        <v>12618</v>
      </c>
      <c r="T52" s="11">
        <v>13046</v>
      </c>
      <c r="U52" s="11">
        <v>13285</v>
      </c>
      <c r="V52" s="11">
        <v>13597</v>
      </c>
      <c r="W52" s="11">
        <v>13735</v>
      </c>
      <c r="X52" s="11">
        <v>13978</v>
      </c>
      <c r="Y52" s="11">
        <v>14440</v>
      </c>
      <c r="Z52" s="11">
        <v>16025</v>
      </c>
      <c r="AA52" s="11">
        <v>16307</v>
      </c>
      <c r="AB52" s="11">
        <v>16557</v>
      </c>
      <c r="AC52" s="11">
        <v>15429</v>
      </c>
      <c r="AD52" s="11">
        <v>16383</v>
      </c>
      <c r="AE52" s="11">
        <v>16259</v>
      </c>
      <c r="AF52" s="11">
        <v>16385</v>
      </c>
      <c r="AG52" s="11">
        <v>17349</v>
      </c>
      <c r="AH52" s="11">
        <v>16615</v>
      </c>
      <c r="AI52" s="11">
        <v>17373</v>
      </c>
      <c r="AJ52" s="11">
        <v>17660</v>
      </c>
      <c r="AK52" s="11">
        <v>18635</v>
      </c>
      <c r="AL52" s="11">
        <v>18685</v>
      </c>
      <c r="AM52" s="11">
        <v>18510</v>
      </c>
      <c r="AN52" s="11">
        <v>19087</v>
      </c>
      <c r="AO52" s="11">
        <v>19502</v>
      </c>
      <c r="AP52" s="11">
        <v>19929</v>
      </c>
      <c r="AQ52" s="11">
        <v>20418</v>
      </c>
      <c r="AR52" s="11">
        <v>21575</v>
      </c>
      <c r="AS52" s="11">
        <v>21364</v>
      </c>
      <c r="AT52" s="11">
        <v>21192</v>
      </c>
      <c r="AU52" s="11">
        <v>22458</v>
      </c>
      <c r="AV52" s="11">
        <v>21779</v>
      </c>
      <c r="AW52" s="11">
        <v>22374</v>
      </c>
      <c r="AX52" s="11">
        <v>21976</v>
      </c>
      <c r="AY52" s="11">
        <v>21421</v>
      </c>
      <c r="AZ52" s="11">
        <v>22299</v>
      </c>
      <c r="BA52" s="11">
        <v>22150</v>
      </c>
      <c r="BB52" s="11">
        <v>22026</v>
      </c>
      <c r="BC52" s="11">
        <v>22096</v>
      </c>
      <c r="BD52" s="11">
        <v>21926</v>
      </c>
      <c r="BE52" s="11">
        <v>21215</v>
      </c>
      <c r="BF52" s="11">
        <v>21814</v>
      </c>
      <c r="BG52" s="11">
        <v>21233</v>
      </c>
      <c r="BH52" s="11">
        <v>22441</v>
      </c>
      <c r="BI52" s="11">
        <v>21995</v>
      </c>
      <c r="BJ52" s="11">
        <v>22847</v>
      </c>
      <c r="BK52" s="11">
        <v>22864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0</v>
      </c>
      <c r="B53" s="10">
        <v>1714</v>
      </c>
      <c r="C53" s="11">
        <v>1809</v>
      </c>
      <c r="D53" s="11">
        <v>1932</v>
      </c>
      <c r="E53" s="11">
        <v>2049</v>
      </c>
      <c r="F53" s="11">
        <v>2222</v>
      </c>
      <c r="G53" s="11">
        <v>2365</v>
      </c>
      <c r="H53" s="11">
        <v>2600</v>
      </c>
      <c r="I53" s="11">
        <v>2808</v>
      </c>
      <c r="J53" s="11">
        <v>3112</v>
      </c>
      <c r="K53" s="11">
        <v>3452</v>
      </c>
      <c r="L53" s="11">
        <v>3459</v>
      </c>
      <c r="M53" s="11">
        <v>3723</v>
      </c>
      <c r="N53" s="11">
        <v>4041</v>
      </c>
      <c r="O53" s="11">
        <v>4457</v>
      </c>
      <c r="P53" s="11">
        <v>4656</v>
      </c>
      <c r="Q53" s="11">
        <v>4979</v>
      </c>
      <c r="R53" s="11">
        <v>5285</v>
      </c>
      <c r="S53" s="11">
        <v>5816</v>
      </c>
      <c r="T53" s="11">
        <v>6114</v>
      </c>
      <c r="U53" s="11">
        <v>6248</v>
      </c>
      <c r="V53" s="11">
        <v>6606</v>
      </c>
      <c r="W53" s="11">
        <v>6705</v>
      </c>
      <c r="X53" s="11">
        <v>6625</v>
      </c>
      <c r="Y53" s="11">
        <v>6754</v>
      </c>
      <c r="Z53" s="11">
        <v>6769</v>
      </c>
      <c r="AA53" s="11">
        <v>6712</v>
      </c>
      <c r="AB53" s="11">
        <v>6983</v>
      </c>
      <c r="AC53" s="11">
        <v>7250</v>
      </c>
      <c r="AD53" s="11">
        <v>7549</v>
      </c>
      <c r="AE53" s="11">
        <v>7634</v>
      </c>
      <c r="AF53" s="11">
        <v>7578</v>
      </c>
      <c r="AG53" s="11">
        <v>8106</v>
      </c>
      <c r="AH53" s="11">
        <v>8138</v>
      </c>
      <c r="AI53" s="11">
        <v>8682</v>
      </c>
      <c r="AJ53" s="11">
        <v>8663</v>
      </c>
      <c r="AK53" s="11">
        <v>9166</v>
      </c>
      <c r="AL53" s="11">
        <v>9277</v>
      </c>
      <c r="AM53" s="11">
        <v>9027</v>
      </c>
      <c r="AN53" s="11">
        <v>9053</v>
      </c>
      <c r="AO53" s="11">
        <v>9452</v>
      </c>
      <c r="AP53" s="11">
        <v>9738</v>
      </c>
      <c r="AQ53" s="11">
        <v>9828</v>
      </c>
      <c r="AR53" s="11">
        <v>10444</v>
      </c>
      <c r="AS53" s="11">
        <v>10473</v>
      </c>
      <c r="AT53" s="11">
        <v>10756</v>
      </c>
      <c r="AU53" s="11">
        <v>11384</v>
      </c>
      <c r="AV53" s="11">
        <v>11014</v>
      </c>
      <c r="AW53" s="11">
        <v>11749</v>
      </c>
      <c r="AX53" s="11">
        <v>11763</v>
      </c>
      <c r="AY53" s="11">
        <v>11588</v>
      </c>
      <c r="AZ53" s="11">
        <v>12443</v>
      </c>
      <c r="BA53" s="11">
        <v>11746</v>
      </c>
      <c r="BB53" s="11">
        <v>11195</v>
      </c>
      <c r="BC53" s="11">
        <v>11582</v>
      </c>
      <c r="BD53" s="11">
        <v>11991</v>
      </c>
      <c r="BE53" s="11">
        <v>11437</v>
      </c>
      <c r="BF53" s="11">
        <v>11376</v>
      </c>
      <c r="BG53" s="11">
        <v>10573</v>
      </c>
      <c r="BH53" s="11">
        <v>11679</v>
      </c>
      <c r="BI53" s="11">
        <v>11153</v>
      </c>
      <c r="BJ53" s="11">
        <v>10877</v>
      </c>
      <c r="BK53" s="11">
        <v>11051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1</v>
      </c>
      <c r="B54" s="10">
        <v>275</v>
      </c>
      <c r="C54" s="11">
        <v>294</v>
      </c>
      <c r="D54" s="11">
        <v>367</v>
      </c>
      <c r="E54" s="11">
        <v>397</v>
      </c>
      <c r="F54" s="11">
        <v>448</v>
      </c>
      <c r="G54" s="11">
        <v>442</v>
      </c>
      <c r="H54" s="11">
        <v>437</v>
      </c>
      <c r="I54" s="11">
        <v>446</v>
      </c>
      <c r="J54" s="11">
        <v>468</v>
      </c>
      <c r="K54" s="11">
        <v>503</v>
      </c>
      <c r="L54" s="11">
        <v>604</v>
      </c>
      <c r="M54" s="11">
        <v>654</v>
      </c>
      <c r="N54" s="11">
        <v>701</v>
      </c>
      <c r="O54" s="11">
        <v>785</v>
      </c>
      <c r="P54" s="11">
        <v>812</v>
      </c>
      <c r="Q54" s="11">
        <v>891</v>
      </c>
      <c r="R54" s="11">
        <v>957</v>
      </c>
      <c r="S54" s="11">
        <v>1020</v>
      </c>
      <c r="T54" s="11">
        <v>1167</v>
      </c>
      <c r="U54" s="11">
        <v>1318</v>
      </c>
      <c r="V54" s="11">
        <v>1410</v>
      </c>
      <c r="W54" s="11">
        <v>1633</v>
      </c>
      <c r="X54" s="11">
        <v>1820</v>
      </c>
      <c r="Y54" s="11">
        <v>1816</v>
      </c>
      <c r="Z54" s="11">
        <v>1800</v>
      </c>
      <c r="AA54" s="11">
        <v>1815</v>
      </c>
      <c r="AB54" s="11">
        <v>1678</v>
      </c>
      <c r="AC54" s="11">
        <v>1635</v>
      </c>
      <c r="AD54" s="11">
        <v>1764</v>
      </c>
      <c r="AE54" s="11">
        <v>1721</v>
      </c>
      <c r="AF54" s="11">
        <v>1720</v>
      </c>
      <c r="AG54" s="11">
        <v>1819</v>
      </c>
      <c r="AH54" s="11">
        <v>1763</v>
      </c>
      <c r="AI54" s="11">
        <v>1906</v>
      </c>
      <c r="AJ54" s="11">
        <v>1865</v>
      </c>
      <c r="AK54" s="11">
        <v>1939</v>
      </c>
      <c r="AL54" s="11">
        <v>2022</v>
      </c>
      <c r="AM54" s="11">
        <v>2007</v>
      </c>
      <c r="AN54" s="11">
        <v>2013</v>
      </c>
      <c r="AO54" s="11">
        <v>2025</v>
      </c>
      <c r="AP54" s="11">
        <v>2103</v>
      </c>
      <c r="AQ54" s="11">
        <v>2146</v>
      </c>
      <c r="AR54" s="11">
        <v>2232</v>
      </c>
      <c r="AS54" s="11">
        <v>2286</v>
      </c>
      <c r="AT54" s="11">
        <v>2262</v>
      </c>
      <c r="AU54" s="11">
        <v>2377</v>
      </c>
      <c r="AV54" s="11">
        <v>2468</v>
      </c>
      <c r="AW54" s="11">
        <v>2592</v>
      </c>
      <c r="AX54" s="11">
        <v>2719</v>
      </c>
      <c r="AY54" s="11">
        <v>2720</v>
      </c>
      <c r="AZ54" s="11">
        <v>2727</v>
      </c>
      <c r="BA54" s="11">
        <v>2803</v>
      </c>
      <c r="BB54" s="11">
        <v>2717</v>
      </c>
      <c r="BC54" s="11">
        <v>2829</v>
      </c>
      <c r="BD54" s="11">
        <v>2752</v>
      </c>
      <c r="BE54" s="11">
        <v>2677</v>
      </c>
      <c r="BF54" s="11">
        <v>2751</v>
      </c>
      <c r="BG54" s="11">
        <v>2772</v>
      </c>
      <c r="BH54" s="11">
        <v>2748</v>
      </c>
      <c r="BI54" s="11">
        <v>2849</v>
      </c>
      <c r="BJ54" s="11">
        <v>2880</v>
      </c>
      <c r="BK54" s="11">
        <v>2897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2</v>
      </c>
      <c r="B55" s="10">
        <v>201463</v>
      </c>
      <c r="C55" s="11">
        <v>214445</v>
      </c>
      <c r="D55" s="11">
        <v>232802</v>
      </c>
      <c r="E55" s="11">
        <v>250753</v>
      </c>
      <c r="F55" s="11">
        <v>271842</v>
      </c>
      <c r="G55" s="11">
        <v>291013</v>
      </c>
      <c r="H55" s="11">
        <v>316888</v>
      </c>
      <c r="I55" s="11">
        <v>340114</v>
      </c>
      <c r="J55" s="11">
        <v>381570</v>
      </c>
      <c r="K55" s="11">
        <v>426736</v>
      </c>
      <c r="L55" s="11">
        <v>466291</v>
      </c>
      <c r="M55" s="11">
        <v>499532</v>
      </c>
      <c r="N55" s="11">
        <v>538609</v>
      </c>
      <c r="O55" s="11">
        <v>579231</v>
      </c>
      <c r="P55" s="11">
        <v>578184</v>
      </c>
      <c r="Q55" s="11">
        <v>588140</v>
      </c>
      <c r="R55" s="11">
        <v>606452</v>
      </c>
      <c r="S55" s="11">
        <v>645239</v>
      </c>
      <c r="T55" s="11">
        <v>674466</v>
      </c>
      <c r="U55" s="11">
        <v>682819</v>
      </c>
      <c r="V55" s="11">
        <v>717493</v>
      </c>
      <c r="W55" s="11">
        <v>722265</v>
      </c>
      <c r="X55" s="11">
        <v>729519</v>
      </c>
      <c r="Y55" s="11">
        <v>750948</v>
      </c>
      <c r="Z55" s="11">
        <v>780092</v>
      </c>
      <c r="AA55" s="11">
        <v>793934</v>
      </c>
      <c r="AB55" s="11">
        <v>819088</v>
      </c>
      <c r="AC55" s="11">
        <v>850410</v>
      </c>
      <c r="AD55" s="11">
        <v>892866</v>
      </c>
      <c r="AE55" s="11">
        <v>905525</v>
      </c>
      <c r="AF55" s="11">
        <v>924019</v>
      </c>
      <c r="AG55" s="11">
        <v>955417</v>
      </c>
      <c r="AH55" s="11">
        <v>935939</v>
      </c>
      <c r="AI55" s="11">
        <v>994781</v>
      </c>
      <c r="AJ55" s="11">
        <v>1008482</v>
      </c>
      <c r="AK55" s="11">
        <v>1042501</v>
      </c>
      <c r="AL55" s="11">
        <v>1082512</v>
      </c>
      <c r="AM55" s="11">
        <v>1075880</v>
      </c>
      <c r="AN55" s="11">
        <v>1130109</v>
      </c>
      <c r="AO55" s="11">
        <v>1144923</v>
      </c>
      <c r="AP55" s="11">
        <v>1192446</v>
      </c>
      <c r="AQ55" s="11">
        <v>1201607</v>
      </c>
      <c r="AR55" s="11">
        <v>1265180</v>
      </c>
      <c r="AS55" s="11">
        <v>1275824</v>
      </c>
      <c r="AT55" s="11">
        <v>1291982</v>
      </c>
      <c r="AU55" s="11">
        <v>1359227</v>
      </c>
      <c r="AV55" s="11">
        <v>1351520</v>
      </c>
      <c r="AW55" s="11">
        <v>1392241</v>
      </c>
      <c r="AX55" s="11">
        <v>1380662</v>
      </c>
      <c r="AY55" s="11">
        <v>1364758</v>
      </c>
      <c r="AZ55" s="11">
        <v>1445708</v>
      </c>
      <c r="BA55" s="11">
        <v>1422801</v>
      </c>
      <c r="BB55" s="11">
        <v>1374515</v>
      </c>
      <c r="BC55" s="11">
        <v>1394812</v>
      </c>
      <c r="BD55" s="11">
        <v>1407208</v>
      </c>
      <c r="BE55" s="11">
        <v>1404096</v>
      </c>
      <c r="BF55" s="11">
        <v>1411058</v>
      </c>
      <c r="BG55" s="11">
        <v>1378648</v>
      </c>
      <c r="BH55" s="11">
        <v>1469093</v>
      </c>
      <c r="BI55" s="11">
        <v>1440289</v>
      </c>
      <c r="BJ55" s="11">
        <v>1464605</v>
      </c>
      <c r="BK55" s="11">
        <v>1470487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0" customWidth="1"/>
    <col min="3" max="6" width="10.09765625" style="10" bestFit="1" customWidth="1"/>
    <col min="7" max="63" width="11.09765625" style="10" bestFit="1" customWidth="1"/>
    <col min="64" max="16384" width="9" style="10"/>
  </cols>
  <sheetData>
    <row r="1" spans="1:101" customFormat="1" x14ac:dyDescent="0.25">
      <c r="A1" s="8" t="s">
        <v>75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1</v>
      </c>
      <c r="B4" s="10">
        <v>662</v>
      </c>
      <c r="C4" s="11">
        <v>727</v>
      </c>
      <c r="D4" s="11">
        <v>801</v>
      </c>
      <c r="E4" s="11">
        <v>886</v>
      </c>
      <c r="F4" s="11">
        <v>963</v>
      </c>
      <c r="G4" s="11">
        <v>1077</v>
      </c>
      <c r="H4" s="11">
        <v>1211</v>
      </c>
      <c r="I4" s="11">
        <v>1251</v>
      </c>
      <c r="J4" s="11">
        <v>1379</v>
      </c>
      <c r="K4" s="11">
        <v>1504</v>
      </c>
      <c r="L4" s="11">
        <v>1733</v>
      </c>
      <c r="M4" s="11">
        <v>2001</v>
      </c>
      <c r="N4" s="11">
        <v>1936</v>
      </c>
      <c r="O4" s="11">
        <v>2077</v>
      </c>
      <c r="P4" s="11">
        <v>2212</v>
      </c>
      <c r="Q4" s="11">
        <v>2386</v>
      </c>
      <c r="R4" s="11">
        <v>2452</v>
      </c>
      <c r="S4" s="11">
        <v>2655</v>
      </c>
      <c r="T4" s="11">
        <v>2742</v>
      </c>
      <c r="U4" s="11">
        <v>2649</v>
      </c>
      <c r="V4" s="11">
        <v>2694</v>
      </c>
      <c r="W4" s="11">
        <v>2934</v>
      </c>
      <c r="X4" s="11">
        <v>3133</v>
      </c>
      <c r="Y4" s="11">
        <v>2976</v>
      </c>
      <c r="Z4" s="11">
        <v>3109</v>
      </c>
      <c r="AA4" s="11">
        <v>3144</v>
      </c>
      <c r="AB4" s="11">
        <v>2985</v>
      </c>
      <c r="AC4" s="11">
        <v>2871</v>
      </c>
      <c r="AD4" s="11">
        <v>2934</v>
      </c>
      <c r="AE4" s="11">
        <v>3004</v>
      </c>
      <c r="AF4" s="11">
        <v>3003</v>
      </c>
      <c r="AG4" s="11">
        <v>2811</v>
      </c>
      <c r="AH4" s="11">
        <v>2786</v>
      </c>
      <c r="AI4" s="11">
        <v>2718</v>
      </c>
      <c r="AJ4" s="11">
        <v>2798</v>
      </c>
      <c r="AK4" s="11">
        <v>2834</v>
      </c>
      <c r="AL4" s="11">
        <v>2902</v>
      </c>
      <c r="AM4" s="11">
        <v>2816</v>
      </c>
      <c r="AN4" s="11">
        <v>2852</v>
      </c>
      <c r="AO4" s="11">
        <v>2986</v>
      </c>
      <c r="AP4" s="11">
        <v>2954</v>
      </c>
      <c r="AQ4" s="11">
        <v>2985</v>
      </c>
      <c r="AR4" s="11">
        <v>3008</v>
      </c>
      <c r="AS4" s="11">
        <v>3064</v>
      </c>
      <c r="AT4" s="11">
        <v>3127</v>
      </c>
      <c r="AU4" s="11">
        <v>3091</v>
      </c>
      <c r="AV4" s="11">
        <v>3140</v>
      </c>
      <c r="AW4" s="11">
        <v>3108</v>
      </c>
      <c r="AX4" s="11">
        <v>3098</v>
      </c>
      <c r="AY4" s="11">
        <v>3030</v>
      </c>
      <c r="AZ4" s="11">
        <v>2932</v>
      </c>
      <c r="BA4" s="11">
        <v>2955</v>
      </c>
      <c r="BB4" s="11">
        <v>2956</v>
      </c>
      <c r="BC4" s="11">
        <v>2852</v>
      </c>
      <c r="BD4" s="11">
        <v>2773</v>
      </c>
      <c r="BE4" s="11">
        <v>2768</v>
      </c>
      <c r="BF4" s="11">
        <v>2702</v>
      </c>
      <c r="BG4" s="11">
        <v>2781</v>
      </c>
      <c r="BH4" s="11">
        <v>2681</v>
      </c>
      <c r="BI4" s="11">
        <v>2628</v>
      </c>
      <c r="BJ4" s="11">
        <v>2850</v>
      </c>
      <c r="BK4" s="11">
        <v>2838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2</v>
      </c>
      <c r="B5" s="10">
        <v>1261</v>
      </c>
      <c r="C5" s="11">
        <v>1294</v>
      </c>
      <c r="D5" s="11">
        <v>1478</v>
      </c>
      <c r="E5" s="11">
        <v>1561</v>
      </c>
      <c r="F5" s="11">
        <v>1691</v>
      </c>
      <c r="G5" s="11">
        <v>1786</v>
      </c>
      <c r="H5" s="11">
        <v>1914</v>
      </c>
      <c r="I5" s="11">
        <v>2058</v>
      </c>
      <c r="J5" s="11">
        <v>2645</v>
      </c>
      <c r="K5" s="11">
        <v>2982</v>
      </c>
      <c r="L5" s="11">
        <v>3340</v>
      </c>
      <c r="M5" s="11">
        <v>3499</v>
      </c>
      <c r="N5" s="11">
        <v>3771</v>
      </c>
      <c r="O5" s="11">
        <v>4108</v>
      </c>
      <c r="P5" s="11">
        <v>4050</v>
      </c>
      <c r="Q5" s="11">
        <v>3645</v>
      </c>
      <c r="R5" s="11">
        <v>3772</v>
      </c>
      <c r="S5" s="11">
        <v>4033</v>
      </c>
      <c r="T5" s="11">
        <v>4107</v>
      </c>
      <c r="U5" s="11">
        <v>3887</v>
      </c>
      <c r="V5" s="11">
        <v>4222</v>
      </c>
      <c r="W5" s="11">
        <v>4061</v>
      </c>
      <c r="X5" s="11">
        <v>4021</v>
      </c>
      <c r="Y5" s="11">
        <v>4020</v>
      </c>
      <c r="Z5" s="11">
        <v>4305</v>
      </c>
      <c r="AA5" s="11">
        <v>4325</v>
      </c>
      <c r="AB5" s="11">
        <v>4574</v>
      </c>
      <c r="AC5" s="11">
        <v>4805</v>
      </c>
      <c r="AD5" s="11">
        <v>4881</v>
      </c>
      <c r="AE5" s="11">
        <v>4923</v>
      </c>
      <c r="AF5" s="11">
        <v>5116</v>
      </c>
      <c r="AG5" s="11">
        <v>5195</v>
      </c>
      <c r="AH5" s="11">
        <v>5088</v>
      </c>
      <c r="AI5" s="11">
        <v>5369</v>
      </c>
      <c r="AJ5" s="11">
        <v>5436</v>
      </c>
      <c r="AK5" s="11">
        <v>5659</v>
      </c>
      <c r="AL5" s="11">
        <v>5919</v>
      </c>
      <c r="AM5" s="11">
        <v>5699</v>
      </c>
      <c r="AN5" s="11">
        <v>6204</v>
      </c>
      <c r="AO5" s="11">
        <v>6105</v>
      </c>
      <c r="AP5" s="11">
        <v>6459</v>
      </c>
      <c r="AQ5" s="11">
        <v>6223</v>
      </c>
      <c r="AR5" s="11">
        <v>6701</v>
      </c>
      <c r="AS5" s="11">
        <v>6532</v>
      </c>
      <c r="AT5" s="11">
        <v>6646</v>
      </c>
      <c r="AU5" s="11">
        <v>6853</v>
      </c>
      <c r="AV5" s="11">
        <v>6973</v>
      </c>
      <c r="AW5" s="11">
        <v>7016</v>
      </c>
      <c r="AX5" s="11">
        <v>6821</v>
      </c>
      <c r="AY5" s="11">
        <v>6618</v>
      </c>
      <c r="AZ5" s="11">
        <v>7424</v>
      </c>
      <c r="BA5" s="11">
        <v>6876</v>
      </c>
      <c r="BB5" s="11">
        <v>6360</v>
      </c>
      <c r="BC5" s="11">
        <v>6494</v>
      </c>
      <c r="BD5" s="11">
        <v>6798</v>
      </c>
      <c r="BE5" s="11">
        <v>6573</v>
      </c>
      <c r="BF5" s="11">
        <v>6587</v>
      </c>
      <c r="BG5" s="11">
        <v>6187</v>
      </c>
      <c r="BH5" s="11">
        <v>6763</v>
      </c>
      <c r="BI5" s="11">
        <v>6605</v>
      </c>
      <c r="BJ5" s="11">
        <v>6227</v>
      </c>
      <c r="BK5" s="11">
        <v>6255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3</v>
      </c>
      <c r="B6" s="10">
        <v>749</v>
      </c>
      <c r="C6" s="11">
        <v>762</v>
      </c>
      <c r="D6" s="11">
        <v>875</v>
      </c>
      <c r="E6" s="11">
        <v>975</v>
      </c>
      <c r="F6" s="11">
        <v>1103</v>
      </c>
      <c r="G6" s="11">
        <v>1232</v>
      </c>
      <c r="H6" s="11">
        <v>1354</v>
      </c>
      <c r="I6" s="11">
        <v>1458</v>
      </c>
      <c r="J6" s="11">
        <v>1709</v>
      </c>
      <c r="K6" s="11">
        <v>1983</v>
      </c>
      <c r="L6" s="11">
        <v>2237</v>
      </c>
      <c r="M6" s="11">
        <v>2402</v>
      </c>
      <c r="N6" s="11">
        <v>2716</v>
      </c>
      <c r="O6" s="11">
        <v>2982</v>
      </c>
      <c r="P6" s="11">
        <v>2894</v>
      </c>
      <c r="Q6" s="11">
        <v>3589</v>
      </c>
      <c r="R6" s="11">
        <v>3569</v>
      </c>
      <c r="S6" s="11">
        <v>3991</v>
      </c>
      <c r="T6" s="11">
        <v>4156</v>
      </c>
      <c r="U6" s="11">
        <v>3902</v>
      </c>
      <c r="V6" s="11">
        <v>4468</v>
      </c>
      <c r="W6" s="11">
        <v>3674</v>
      </c>
      <c r="X6" s="11">
        <v>3756</v>
      </c>
      <c r="Y6" s="11">
        <v>3815</v>
      </c>
      <c r="Z6" s="11">
        <v>3778</v>
      </c>
      <c r="AA6" s="11">
        <v>3840</v>
      </c>
      <c r="AB6" s="11">
        <v>3968</v>
      </c>
      <c r="AC6" s="11">
        <v>4144</v>
      </c>
      <c r="AD6" s="11">
        <v>4245</v>
      </c>
      <c r="AE6" s="11">
        <v>4244</v>
      </c>
      <c r="AF6" s="11">
        <v>4480</v>
      </c>
      <c r="AG6" s="11">
        <v>4616</v>
      </c>
      <c r="AH6" s="11">
        <v>4321</v>
      </c>
      <c r="AI6" s="11">
        <v>4788</v>
      </c>
      <c r="AJ6" s="11">
        <v>4668</v>
      </c>
      <c r="AK6" s="11">
        <v>4897</v>
      </c>
      <c r="AL6" s="11">
        <v>5029</v>
      </c>
      <c r="AM6" s="11">
        <v>4994</v>
      </c>
      <c r="AN6" s="11">
        <v>5460</v>
      </c>
      <c r="AO6" s="11">
        <v>5296</v>
      </c>
      <c r="AP6" s="11">
        <v>5552</v>
      </c>
      <c r="AQ6" s="11">
        <v>5612</v>
      </c>
      <c r="AR6" s="11">
        <v>5738</v>
      </c>
      <c r="AS6" s="11">
        <v>5725</v>
      </c>
      <c r="AT6" s="11">
        <v>5680</v>
      </c>
      <c r="AU6" s="11">
        <v>6161</v>
      </c>
      <c r="AV6" s="11">
        <v>6048</v>
      </c>
      <c r="AW6" s="11">
        <v>6113</v>
      </c>
      <c r="AX6" s="11">
        <v>6050</v>
      </c>
      <c r="AY6" s="11">
        <v>5863</v>
      </c>
      <c r="AZ6" s="11">
        <v>6581</v>
      </c>
      <c r="BA6" s="11">
        <v>6388</v>
      </c>
      <c r="BB6" s="11">
        <v>6065</v>
      </c>
      <c r="BC6" s="11">
        <v>6154</v>
      </c>
      <c r="BD6" s="11">
        <v>6212</v>
      </c>
      <c r="BE6" s="11">
        <v>6133</v>
      </c>
      <c r="BF6" s="11">
        <v>5944</v>
      </c>
      <c r="BG6" s="11">
        <v>5668</v>
      </c>
      <c r="BH6" s="11">
        <v>6394</v>
      </c>
      <c r="BI6" s="11">
        <v>6201</v>
      </c>
      <c r="BJ6" s="11">
        <v>5965</v>
      </c>
      <c r="BK6" s="11">
        <v>6247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4</v>
      </c>
      <c r="B7" s="10">
        <v>1025</v>
      </c>
      <c r="C7" s="11">
        <v>1245</v>
      </c>
      <c r="D7" s="11">
        <v>1166</v>
      </c>
      <c r="E7" s="11">
        <v>1257</v>
      </c>
      <c r="F7" s="11">
        <v>1361</v>
      </c>
      <c r="G7" s="11">
        <v>1408</v>
      </c>
      <c r="H7" s="11">
        <v>1677</v>
      </c>
      <c r="I7" s="11">
        <v>1774</v>
      </c>
      <c r="J7" s="11">
        <v>1928</v>
      </c>
      <c r="K7" s="11">
        <v>2253</v>
      </c>
      <c r="L7" s="11">
        <v>2415</v>
      </c>
      <c r="M7" s="11">
        <v>2601</v>
      </c>
      <c r="N7" s="11">
        <v>2897</v>
      </c>
      <c r="O7" s="11">
        <v>3162</v>
      </c>
      <c r="P7" s="11">
        <v>3191</v>
      </c>
      <c r="Q7" s="11">
        <v>3124</v>
      </c>
      <c r="R7" s="11">
        <v>3111</v>
      </c>
      <c r="S7" s="11">
        <v>3239</v>
      </c>
      <c r="T7" s="11">
        <v>3336</v>
      </c>
      <c r="U7" s="11">
        <v>3530</v>
      </c>
      <c r="V7" s="11">
        <v>3520</v>
      </c>
      <c r="W7" s="11">
        <v>3391</v>
      </c>
      <c r="X7" s="11">
        <v>3289</v>
      </c>
      <c r="Y7" s="11">
        <v>3512</v>
      </c>
      <c r="Z7" s="11">
        <v>3622</v>
      </c>
      <c r="AA7" s="11">
        <v>3848</v>
      </c>
      <c r="AB7" s="11">
        <v>3790</v>
      </c>
      <c r="AC7" s="11">
        <v>4021</v>
      </c>
      <c r="AD7" s="11">
        <v>4167</v>
      </c>
      <c r="AE7" s="11">
        <v>4209</v>
      </c>
      <c r="AF7" s="11">
        <v>4174</v>
      </c>
      <c r="AG7" s="11">
        <v>4129</v>
      </c>
      <c r="AH7" s="11">
        <v>4145</v>
      </c>
      <c r="AI7" s="11">
        <v>4109</v>
      </c>
      <c r="AJ7" s="11">
        <v>4290</v>
      </c>
      <c r="AK7" s="11">
        <v>4069</v>
      </c>
      <c r="AL7" s="11">
        <v>4305</v>
      </c>
      <c r="AM7" s="11">
        <v>4366</v>
      </c>
      <c r="AN7" s="11">
        <v>4425</v>
      </c>
      <c r="AO7" s="11">
        <v>4482</v>
      </c>
      <c r="AP7" s="11">
        <v>4814</v>
      </c>
      <c r="AQ7" s="11">
        <v>4968</v>
      </c>
      <c r="AR7" s="11">
        <v>4895</v>
      </c>
      <c r="AS7" s="11">
        <v>5034</v>
      </c>
      <c r="AT7" s="11">
        <v>5117</v>
      </c>
      <c r="AU7" s="11">
        <v>5231</v>
      </c>
      <c r="AV7" s="11">
        <v>5369</v>
      </c>
      <c r="AW7" s="11">
        <v>5583</v>
      </c>
      <c r="AX7" s="11">
        <v>5292</v>
      </c>
      <c r="AY7" s="11">
        <v>5178</v>
      </c>
      <c r="AZ7" s="11">
        <v>5064</v>
      </c>
      <c r="BA7" s="11">
        <v>5110</v>
      </c>
      <c r="BB7" s="11">
        <v>5022</v>
      </c>
      <c r="BC7" s="11">
        <v>4989</v>
      </c>
      <c r="BD7" s="11">
        <v>4804</v>
      </c>
      <c r="BE7" s="11">
        <v>4854</v>
      </c>
      <c r="BF7" s="11">
        <v>4851</v>
      </c>
      <c r="BG7" s="11">
        <v>4860</v>
      </c>
      <c r="BH7" s="11">
        <v>4838</v>
      </c>
      <c r="BI7" s="11">
        <v>4761</v>
      </c>
      <c r="BJ7" s="11">
        <v>5391</v>
      </c>
      <c r="BK7" s="11">
        <v>5111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5</v>
      </c>
      <c r="B8" s="10">
        <v>944</v>
      </c>
      <c r="C8" s="11">
        <v>985</v>
      </c>
      <c r="D8" s="11">
        <v>1045</v>
      </c>
      <c r="E8" s="11">
        <v>1103</v>
      </c>
      <c r="F8" s="11">
        <v>1197</v>
      </c>
      <c r="G8" s="11">
        <v>1281</v>
      </c>
      <c r="H8" s="11">
        <v>1378</v>
      </c>
      <c r="I8" s="11">
        <v>1496</v>
      </c>
      <c r="J8" s="11">
        <v>1577</v>
      </c>
      <c r="K8" s="11">
        <v>1713</v>
      </c>
      <c r="L8" s="11">
        <v>1788</v>
      </c>
      <c r="M8" s="11">
        <v>1920</v>
      </c>
      <c r="N8" s="11">
        <v>2007</v>
      </c>
      <c r="O8" s="11">
        <v>2084</v>
      </c>
      <c r="P8" s="11">
        <v>2009</v>
      </c>
      <c r="Q8" s="11">
        <v>2055</v>
      </c>
      <c r="R8" s="11">
        <v>2086</v>
      </c>
      <c r="S8" s="11">
        <v>2083</v>
      </c>
      <c r="T8" s="11">
        <v>2160</v>
      </c>
      <c r="U8" s="11">
        <v>2254</v>
      </c>
      <c r="V8" s="11">
        <v>2185</v>
      </c>
      <c r="W8" s="11">
        <v>2174</v>
      </c>
      <c r="X8" s="11">
        <v>2090</v>
      </c>
      <c r="Y8" s="11">
        <v>2124</v>
      </c>
      <c r="Z8" s="11">
        <v>2187</v>
      </c>
      <c r="AA8" s="11">
        <v>2175</v>
      </c>
      <c r="AB8" s="11">
        <v>2123</v>
      </c>
      <c r="AC8" s="11">
        <v>2173</v>
      </c>
      <c r="AD8" s="11">
        <v>2271</v>
      </c>
      <c r="AE8" s="11">
        <v>2202</v>
      </c>
      <c r="AF8" s="11">
        <v>2222</v>
      </c>
      <c r="AG8" s="11">
        <v>2167</v>
      </c>
      <c r="AH8" s="11">
        <v>2199</v>
      </c>
      <c r="AI8" s="11">
        <v>2154</v>
      </c>
      <c r="AJ8" s="11">
        <v>2187</v>
      </c>
      <c r="AK8" s="11">
        <v>2170</v>
      </c>
      <c r="AL8" s="11">
        <v>2230</v>
      </c>
      <c r="AM8" s="11">
        <v>2250</v>
      </c>
      <c r="AN8" s="11">
        <v>2280</v>
      </c>
      <c r="AO8" s="11">
        <v>2248</v>
      </c>
      <c r="AP8" s="11">
        <v>2331</v>
      </c>
      <c r="AQ8" s="11">
        <v>2224</v>
      </c>
      <c r="AR8" s="11">
        <v>2214</v>
      </c>
      <c r="AS8" s="11">
        <v>2352</v>
      </c>
      <c r="AT8" s="11">
        <v>2343</v>
      </c>
      <c r="AU8" s="11">
        <v>2389</v>
      </c>
      <c r="AV8" s="11">
        <v>2494</v>
      </c>
      <c r="AW8" s="11">
        <v>2460</v>
      </c>
      <c r="AX8" s="11">
        <v>2492</v>
      </c>
      <c r="AY8" s="11">
        <v>2430</v>
      </c>
      <c r="AZ8" s="11">
        <v>2338</v>
      </c>
      <c r="BA8" s="11">
        <v>2349</v>
      </c>
      <c r="BB8" s="11">
        <v>2375</v>
      </c>
      <c r="BC8" s="11">
        <v>2333</v>
      </c>
      <c r="BD8" s="11">
        <v>2316</v>
      </c>
      <c r="BE8" s="11">
        <v>2298</v>
      </c>
      <c r="BF8" s="11">
        <v>2256</v>
      </c>
      <c r="BG8" s="11">
        <v>2291</v>
      </c>
      <c r="BH8" s="11">
        <v>2259</v>
      </c>
      <c r="BI8" s="11">
        <v>2219</v>
      </c>
      <c r="BJ8" s="11">
        <v>2403</v>
      </c>
      <c r="BK8" s="11">
        <v>2307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6</v>
      </c>
      <c r="B9" s="10">
        <v>1004</v>
      </c>
      <c r="C9" s="11">
        <v>1038</v>
      </c>
      <c r="D9" s="11">
        <v>1081</v>
      </c>
      <c r="E9" s="11">
        <v>1151</v>
      </c>
      <c r="F9" s="11">
        <v>1235</v>
      </c>
      <c r="G9" s="11">
        <v>1270</v>
      </c>
      <c r="H9" s="11">
        <v>1345</v>
      </c>
      <c r="I9" s="11">
        <v>1414</v>
      </c>
      <c r="J9" s="11">
        <v>1519</v>
      </c>
      <c r="K9" s="11">
        <v>1631</v>
      </c>
      <c r="L9" s="11">
        <v>1736</v>
      </c>
      <c r="M9" s="11">
        <v>1827</v>
      </c>
      <c r="N9" s="11">
        <v>1941</v>
      </c>
      <c r="O9" s="11">
        <v>2084</v>
      </c>
      <c r="P9" s="11">
        <v>2119</v>
      </c>
      <c r="Q9" s="11">
        <v>1988</v>
      </c>
      <c r="R9" s="11">
        <v>2033</v>
      </c>
      <c r="S9" s="11">
        <v>2050</v>
      </c>
      <c r="T9" s="11">
        <v>2150</v>
      </c>
      <c r="U9" s="11">
        <v>2251</v>
      </c>
      <c r="V9" s="11">
        <v>2301</v>
      </c>
      <c r="W9" s="11">
        <v>2854</v>
      </c>
      <c r="X9" s="11">
        <v>2960</v>
      </c>
      <c r="Y9" s="11">
        <v>3036</v>
      </c>
      <c r="Z9" s="11">
        <v>2735</v>
      </c>
      <c r="AA9" s="11">
        <v>2762</v>
      </c>
      <c r="AB9" s="11">
        <v>2738</v>
      </c>
      <c r="AC9" s="11">
        <v>2827</v>
      </c>
      <c r="AD9" s="11">
        <v>2928</v>
      </c>
      <c r="AE9" s="11">
        <v>2929</v>
      </c>
      <c r="AF9" s="11">
        <v>2959</v>
      </c>
      <c r="AG9" s="11">
        <v>2982</v>
      </c>
      <c r="AH9" s="11">
        <v>2922</v>
      </c>
      <c r="AI9" s="11">
        <v>2949</v>
      </c>
      <c r="AJ9" s="11">
        <v>2937</v>
      </c>
      <c r="AK9" s="11">
        <v>2955</v>
      </c>
      <c r="AL9" s="11">
        <v>3028</v>
      </c>
      <c r="AM9" s="11">
        <v>3051</v>
      </c>
      <c r="AN9" s="11">
        <v>3073</v>
      </c>
      <c r="AO9" s="11">
        <v>3107</v>
      </c>
      <c r="AP9" s="11">
        <v>3242</v>
      </c>
      <c r="AQ9" s="11">
        <v>3270</v>
      </c>
      <c r="AR9" s="11">
        <v>3435</v>
      </c>
      <c r="AS9" s="11">
        <v>3472</v>
      </c>
      <c r="AT9" s="11">
        <v>3395</v>
      </c>
      <c r="AU9" s="11">
        <v>3549</v>
      </c>
      <c r="AV9" s="11">
        <v>3591</v>
      </c>
      <c r="AW9" s="11">
        <v>3671</v>
      </c>
      <c r="AX9" s="11">
        <v>3624</v>
      </c>
      <c r="AY9" s="11">
        <v>3502</v>
      </c>
      <c r="AZ9" s="11">
        <v>3586</v>
      </c>
      <c r="BA9" s="11">
        <v>3568</v>
      </c>
      <c r="BB9" s="11">
        <v>3508</v>
      </c>
      <c r="BC9" s="11">
        <v>3515</v>
      </c>
      <c r="BD9" s="11">
        <v>3380</v>
      </c>
      <c r="BE9" s="11">
        <v>3371</v>
      </c>
      <c r="BF9" s="11">
        <v>3397</v>
      </c>
      <c r="BG9" s="11">
        <v>3314</v>
      </c>
      <c r="BH9" s="11">
        <v>3385</v>
      </c>
      <c r="BI9" s="11">
        <v>3370</v>
      </c>
      <c r="BJ9" s="11">
        <v>3541</v>
      </c>
      <c r="BK9" s="11">
        <v>3549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7</v>
      </c>
      <c r="B10" s="10">
        <v>1071</v>
      </c>
      <c r="C10" s="11">
        <v>1127</v>
      </c>
      <c r="D10" s="11">
        <v>1160</v>
      </c>
      <c r="E10" s="11">
        <v>1211</v>
      </c>
      <c r="F10" s="11">
        <v>1261</v>
      </c>
      <c r="G10" s="11">
        <v>1334</v>
      </c>
      <c r="H10" s="11">
        <v>1438</v>
      </c>
      <c r="I10" s="11">
        <v>1587</v>
      </c>
      <c r="J10" s="11">
        <v>1733</v>
      </c>
      <c r="K10" s="11">
        <v>1913</v>
      </c>
      <c r="L10" s="11">
        <v>2103</v>
      </c>
      <c r="M10" s="11">
        <v>2233</v>
      </c>
      <c r="N10" s="11">
        <v>2380</v>
      </c>
      <c r="O10" s="11">
        <v>2491</v>
      </c>
      <c r="P10" s="11">
        <v>2469</v>
      </c>
      <c r="Q10" s="11">
        <v>2417</v>
      </c>
      <c r="R10" s="11">
        <v>2543</v>
      </c>
      <c r="S10" s="11">
        <v>2579</v>
      </c>
      <c r="T10" s="11">
        <v>2613</v>
      </c>
      <c r="U10" s="11">
        <v>2641</v>
      </c>
      <c r="V10" s="11">
        <v>2640</v>
      </c>
      <c r="W10" s="11">
        <v>2753</v>
      </c>
      <c r="X10" s="11">
        <v>2710</v>
      </c>
      <c r="Y10" s="11">
        <v>2772</v>
      </c>
      <c r="Z10" s="11">
        <v>2700</v>
      </c>
      <c r="AA10" s="11">
        <v>2698</v>
      </c>
      <c r="AB10" s="11">
        <v>2817</v>
      </c>
      <c r="AC10" s="11">
        <v>2978</v>
      </c>
      <c r="AD10" s="11">
        <v>3148</v>
      </c>
      <c r="AE10" s="11">
        <v>3193</v>
      </c>
      <c r="AF10" s="11">
        <v>3152</v>
      </c>
      <c r="AG10" s="11">
        <v>3161</v>
      </c>
      <c r="AH10" s="11">
        <v>3180</v>
      </c>
      <c r="AI10" s="11">
        <v>3202</v>
      </c>
      <c r="AJ10" s="11">
        <v>3286</v>
      </c>
      <c r="AK10" s="11">
        <v>3237</v>
      </c>
      <c r="AL10" s="11">
        <v>3280</v>
      </c>
      <c r="AM10" s="11">
        <v>3242</v>
      </c>
      <c r="AN10" s="11">
        <v>3249</v>
      </c>
      <c r="AO10" s="11">
        <v>3431</v>
      </c>
      <c r="AP10" s="11">
        <v>3413</v>
      </c>
      <c r="AQ10" s="11">
        <v>3488</v>
      </c>
      <c r="AR10" s="11">
        <v>3606</v>
      </c>
      <c r="AS10" s="11">
        <v>3782</v>
      </c>
      <c r="AT10" s="11">
        <v>3779</v>
      </c>
      <c r="AU10" s="11">
        <v>3936</v>
      </c>
      <c r="AV10" s="11">
        <v>3685</v>
      </c>
      <c r="AW10" s="11">
        <v>3791</v>
      </c>
      <c r="AX10" s="11">
        <v>3590</v>
      </c>
      <c r="AY10" s="11">
        <v>3531</v>
      </c>
      <c r="AZ10" s="11">
        <v>3650</v>
      </c>
      <c r="BA10" s="11">
        <v>3600</v>
      </c>
      <c r="BB10" s="11">
        <v>3549</v>
      </c>
      <c r="BC10" s="11">
        <v>3653</v>
      </c>
      <c r="BD10" s="11">
        <v>3554</v>
      </c>
      <c r="BE10" s="11">
        <v>3593</v>
      </c>
      <c r="BF10" s="11">
        <v>3541</v>
      </c>
      <c r="BG10" s="11">
        <v>3462</v>
      </c>
      <c r="BH10" s="11">
        <v>3654</v>
      </c>
      <c r="BI10" s="11">
        <v>3503</v>
      </c>
      <c r="BJ10" s="11">
        <v>3609</v>
      </c>
      <c r="BK10" s="11">
        <v>3613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8</v>
      </c>
      <c r="B11" s="10">
        <v>561</v>
      </c>
      <c r="C11" s="11">
        <v>597</v>
      </c>
      <c r="D11" s="11">
        <v>602</v>
      </c>
      <c r="E11" s="11">
        <v>625</v>
      </c>
      <c r="F11" s="11">
        <v>673</v>
      </c>
      <c r="G11" s="11">
        <v>726</v>
      </c>
      <c r="H11" s="11">
        <v>792</v>
      </c>
      <c r="I11" s="11">
        <v>813</v>
      </c>
      <c r="J11" s="11">
        <v>914</v>
      </c>
      <c r="K11" s="11">
        <v>1006</v>
      </c>
      <c r="L11" s="11">
        <v>1098</v>
      </c>
      <c r="M11" s="11">
        <v>1143</v>
      </c>
      <c r="N11" s="11">
        <v>1162</v>
      </c>
      <c r="O11" s="11">
        <v>1304</v>
      </c>
      <c r="P11" s="11">
        <v>1231</v>
      </c>
      <c r="Q11" s="11">
        <v>1286</v>
      </c>
      <c r="R11" s="11">
        <v>1344</v>
      </c>
      <c r="S11" s="11">
        <v>1410</v>
      </c>
      <c r="T11" s="11">
        <v>1466</v>
      </c>
      <c r="U11" s="11">
        <v>1517</v>
      </c>
      <c r="V11" s="11">
        <v>1700</v>
      </c>
      <c r="W11" s="11">
        <v>1711</v>
      </c>
      <c r="X11" s="11">
        <v>1756</v>
      </c>
      <c r="Y11" s="11">
        <v>1909</v>
      </c>
      <c r="Z11" s="11">
        <v>1938</v>
      </c>
      <c r="AA11" s="11">
        <v>1943</v>
      </c>
      <c r="AB11" s="11">
        <v>2086</v>
      </c>
      <c r="AC11" s="11">
        <v>2214</v>
      </c>
      <c r="AD11" s="11">
        <v>2324</v>
      </c>
      <c r="AE11" s="11">
        <v>2349</v>
      </c>
      <c r="AF11" s="11">
        <v>2446</v>
      </c>
      <c r="AG11" s="11">
        <v>2630</v>
      </c>
      <c r="AH11" s="11">
        <v>2490</v>
      </c>
      <c r="AI11" s="11">
        <v>2746</v>
      </c>
      <c r="AJ11" s="11">
        <v>2667</v>
      </c>
      <c r="AK11" s="11">
        <v>2771</v>
      </c>
      <c r="AL11" s="11">
        <v>2820</v>
      </c>
      <c r="AM11" s="11">
        <v>2737</v>
      </c>
      <c r="AN11" s="11">
        <v>2823</v>
      </c>
      <c r="AO11" s="11">
        <v>2881</v>
      </c>
      <c r="AP11" s="11">
        <v>2839</v>
      </c>
      <c r="AQ11" s="11">
        <v>2957</v>
      </c>
      <c r="AR11" s="11">
        <v>3123</v>
      </c>
      <c r="AS11" s="11">
        <v>3086</v>
      </c>
      <c r="AT11" s="11">
        <v>3231</v>
      </c>
      <c r="AU11" s="11">
        <v>3418</v>
      </c>
      <c r="AV11" s="11">
        <v>3193</v>
      </c>
      <c r="AW11" s="11">
        <v>3429</v>
      </c>
      <c r="AX11" s="11">
        <v>3301</v>
      </c>
      <c r="AY11" s="11">
        <v>3208</v>
      </c>
      <c r="AZ11" s="11">
        <v>3508</v>
      </c>
      <c r="BA11" s="11">
        <v>3323</v>
      </c>
      <c r="BB11" s="11">
        <v>3150</v>
      </c>
      <c r="BC11" s="11">
        <v>3121</v>
      </c>
      <c r="BD11" s="11">
        <v>3123</v>
      </c>
      <c r="BE11" s="11">
        <v>3689</v>
      </c>
      <c r="BF11" s="11">
        <v>3639</v>
      </c>
      <c r="BG11" s="11">
        <v>3435</v>
      </c>
      <c r="BH11" s="11">
        <v>3681</v>
      </c>
      <c r="BI11" s="11">
        <v>3596</v>
      </c>
      <c r="BJ11" s="11">
        <v>3656</v>
      </c>
      <c r="BK11" s="11">
        <v>378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19</v>
      </c>
      <c r="B12" s="10">
        <v>1105</v>
      </c>
      <c r="C12" s="11">
        <v>1167</v>
      </c>
      <c r="D12" s="11">
        <v>1205</v>
      </c>
      <c r="E12" s="11">
        <v>1261</v>
      </c>
      <c r="F12" s="11">
        <v>1339</v>
      </c>
      <c r="G12" s="11">
        <v>1438</v>
      </c>
      <c r="H12" s="11">
        <v>1579</v>
      </c>
      <c r="I12" s="11">
        <v>1674</v>
      </c>
      <c r="J12" s="11">
        <v>1814</v>
      </c>
      <c r="K12" s="11">
        <v>1947</v>
      </c>
      <c r="L12" s="11">
        <v>2121</v>
      </c>
      <c r="M12" s="11">
        <v>2211</v>
      </c>
      <c r="N12" s="11">
        <v>2277</v>
      </c>
      <c r="O12" s="11">
        <v>2499</v>
      </c>
      <c r="P12" s="11">
        <v>2369</v>
      </c>
      <c r="Q12" s="11">
        <v>2796</v>
      </c>
      <c r="R12" s="11">
        <v>2907</v>
      </c>
      <c r="S12" s="11">
        <v>3025</v>
      </c>
      <c r="T12" s="11">
        <v>3062</v>
      </c>
      <c r="U12" s="11">
        <v>3052</v>
      </c>
      <c r="V12" s="11">
        <v>3137</v>
      </c>
      <c r="W12" s="11">
        <v>2422</v>
      </c>
      <c r="X12" s="11">
        <v>2447</v>
      </c>
      <c r="Y12" s="11">
        <v>2553</v>
      </c>
      <c r="Z12" s="11">
        <v>3113</v>
      </c>
      <c r="AA12" s="11">
        <v>3112</v>
      </c>
      <c r="AB12" s="11">
        <v>3380</v>
      </c>
      <c r="AC12" s="11">
        <v>3657</v>
      </c>
      <c r="AD12" s="11">
        <v>3911</v>
      </c>
      <c r="AE12" s="11">
        <v>3984</v>
      </c>
      <c r="AF12" s="11">
        <v>3960</v>
      </c>
      <c r="AG12" s="11">
        <v>4135</v>
      </c>
      <c r="AH12" s="11">
        <v>4009</v>
      </c>
      <c r="AI12" s="11">
        <v>4309</v>
      </c>
      <c r="AJ12" s="11">
        <v>4330</v>
      </c>
      <c r="AK12" s="11">
        <v>4342</v>
      </c>
      <c r="AL12" s="11">
        <v>4415</v>
      </c>
      <c r="AM12" s="11">
        <v>4334</v>
      </c>
      <c r="AN12" s="11">
        <v>4374</v>
      </c>
      <c r="AO12" s="11">
        <v>4557</v>
      </c>
      <c r="AP12" s="11">
        <v>4546</v>
      </c>
      <c r="AQ12" s="11">
        <v>4693</v>
      </c>
      <c r="AR12" s="11">
        <v>4987</v>
      </c>
      <c r="AS12" s="11">
        <v>5123</v>
      </c>
      <c r="AT12" s="11">
        <v>5181</v>
      </c>
      <c r="AU12" s="11">
        <v>5436</v>
      </c>
      <c r="AV12" s="11">
        <v>4956</v>
      </c>
      <c r="AW12" s="11">
        <v>5127</v>
      </c>
      <c r="AX12" s="11">
        <v>5010</v>
      </c>
      <c r="AY12" s="11">
        <v>4861</v>
      </c>
      <c r="AZ12" s="11">
        <v>5291</v>
      </c>
      <c r="BA12" s="11">
        <v>5104</v>
      </c>
      <c r="BB12" s="11">
        <v>4939</v>
      </c>
      <c r="BC12" s="11">
        <v>4946</v>
      </c>
      <c r="BD12" s="11">
        <v>4978</v>
      </c>
      <c r="BE12" s="11">
        <v>5147</v>
      </c>
      <c r="BF12" s="11">
        <v>5014</v>
      </c>
      <c r="BG12" s="11">
        <v>4867</v>
      </c>
      <c r="BH12" s="11">
        <v>5243</v>
      </c>
      <c r="BI12" s="11">
        <v>5124</v>
      </c>
      <c r="BJ12" s="11">
        <v>5031</v>
      </c>
      <c r="BK12" s="11">
        <v>5146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0</v>
      </c>
      <c r="B13" s="10">
        <v>1450</v>
      </c>
      <c r="C13" s="11">
        <v>1523</v>
      </c>
      <c r="D13" s="11">
        <v>1675</v>
      </c>
      <c r="E13" s="11">
        <v>1800</v>
      </c>
      <c r="F13" s="11">
        <v>1962</v>
      </c>
      <c r="G13" s="11">
        <v>2063</v>
      </c>
      <c r="H13" s="11">
        <v>2311</v>
      </c>
      <c r="I13" s="11">
        <v>2464</v>
      </c>
      <c r="J13" s="11">
        <v>2838</v>
      </c>
      <c r="K13" s="11">
        <v>3236</v>
      </c>
      <c r="L13" s="11">
        <v>3594</v>
      </c>
      <c r="M13" s="11">
        <v>3803</v>
      </c>
      <c r="N13" s="11">
        <v>4053</v>
      </c>
      <c r="O13" s="11">
        <v>4453</v>
      </c>
      <c r="P13" s="11">
        <v>4139</v>
      </c>
      <c r="Q13" s="11">
        <v>4080</v>
      </c>
      <c r="R13" s="11">
        <v>4156</v>
      </c>
      <c r="S13" s="11">
        <v>4399</v>
      </c>
      <c r="T13" s="11">
        <v>4598</v>
      </c>
      <c r="U13" s="11">
        <v>4479</v>
      </c>
      <c r="V13" s="11">
        <v>4547</v>
      </c>
      <c r="W13" s="11">
        <v>4527</v>
      </c>
      <c r="X13" s="11">
        <v>4309</v>
      </c>
      <c r="Y13" s="11">
        <v>4398</v>
      </c>
      <c r="Z13" s="11">
        <v>4558</v>
      </c>
      <c r="AA13" s="11">
        <v>4768</v>
      </c>
      <c r="AB13" s="11">
        <v>4943</v>
      </c>
      <c r="AC13" s="11">
        <v>5035</v>
      </c>
      <c r="AD13" s="11">
        <v>5198</v>
      </c>
      <c r="AE13" s="11">
        <v>5395</v>
      </c>
      <c r="AF13" s="11">
        <v>5456</v>
      </c>
      <c r="AG13" s="11">
        <v>5446</v>
      </c>
      <c r="AH13" s="11">
        <v>5362</v>
      </c>
      <c r="AI13" s="11">
        <v>5516</v>
      </c>
      <c r="AJ13" s="11">
        <v>5660</v>
      </c>
      <c r="AK13" s="11">
        <v>5900</v>
      </c>
      <c r="AL13" s="11">
        <v>5946</v>
      </c>
      <c r="AM13" s="11">
        <v>5785</v>
      </c>
      <c r="AN13" s="11">
        <v>6184</v>
      </c>
      <c r="AO13" s="11">
        <v>5955</v>
      </c>
      <c r="AP13" s="11">
        <v>6170</v>
      </c>
      <c r="AQ13" s="11">
        <v>6198</v>
      </c>
      <c r="AR13" s="11">
        <v>6481</v>
      </c>
      <c r="AS13" s="11">
        <v>6625</v>
      </c>
      <c r="AT13" s="11">
        <v>6443</v>
      </c>
      <c r="AU13" s="11">
        <v>6490</v>
      </c>
      <c r="AV13" s="11">
        <v>6443</v>
      </c>
      <c r="AW13" s="11">
        <v>6414</v>
      </c>
      <c r="AX13" s="11">
        <v>6150</v>
      </c>
      <c r="AY13" s="11">
        <v>6191</v>
      </c>
      <c r="AZ13" s="11">
        <v>6486</v>
      </c>
      <c r="BA13" s="11">
        <v>6105</v>
      </c>
      <c r="BB13" s="11">
        <v>5809</v>
      </c>
      <c r="BC13" s="11">
        <v>5795</v>
      </c>
      <c r="BD13" s="11">
        <v>5870</v>
      </c>
      <c r="BE13" s="11">
        <v>6071</v>
      </c>
      <c r="BF13" s="11">
        <v>5979</v>
      </c>
      <c r="BG13" s="11">
        <v>5790</v>
      </c>
      <c r="BH13" s="11">
        <v>5906</v>
      </c>
      <c r="BI13" s="11">
        <v>5918</v>
      </c>
      <c r="BJ13" s="11">
        <v>6174</v>
      </c>
      <c r="BK13" s="11">
        <v>5975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1</v>
      </c>
      <c r="B14" s="10">
        <v>1130</v>
      </c>
      <c r="C14" s="11">
        <v>1160</v>
      </c>
      <c r="D14" s="11">
        <v>1270</v>
      </c>
      <c r="E14" s="11">
        <v>1347</v>
      </c>
      <c r="F14" s="11">
        <v>1478</v>
      </c>
      <c r="G14" s="11">
        <v>1601</v>
      </c>
      <c r="H14" s="11">
        <v>1748</v>
      </c>
      <c r="I14" s="11">
        <v>1861</v>
      </c>
      <c r="J14" s="11">
        <v>2171</v>
      </c>
      <c r="K14" s="11">
        <v>2431</v>
      </c>
      <c r="L14" s="11">
        <v>2708</v>
      </c>
      <c r="M14" s="11">
        <v>2780</v>
      </c>
      <c r="N14" s="11">
        <v>2866</v>
      </c>
      <c r="O14" s="11">
        <v>3133</v>
      </c>
      <c r="P14" s="11">
        <v>3020</v>
      </c>
      <c r="Q14" s="11">
        <v>3250</v>
      </c>
      <c r="R14" s="11">
        <v>3293</v>
      </c>
      <c r="S14" s="11">
        <v>3565</v>
      </c>
      <c r="T14" s="11">
        <v>3629</v>
      </c>
      <c r="U14" s="11">
        <v>3400</v>
      </c>
      <c r="V14" s="11">
        <v>3652</v>
      </c>
      <c r="W14" s="11">
        <v>3629</v>
      </c>
      <c r="X14" s="11">
        <v>3566</v>
      </c>
      <c r="Y14" s="11">
        <v>3618</v>
      </c>
      <c r="Z14" s="11">
        <v>3868</v>
      </c>
      <c r="AA14" s="11">
        <v>3942</v>
      </c>
      <c r="AB14" s="11">
        <v>4241</v>
      </c>
      <c r="AC14" s="11">
        <v>4347</v>
      </c>
      <c r="AD14" s="11">
        <v>4371</v>
      </c>
      <c r="AE14" s="11">
        <v>4422</v>
      </c>
      <c r="AF14" s="11">
        <v>4596</v>
      </c>
      <c r="AG14" s="11">
        <v>4537</v>
      </c>
      <c r="AH14" s="11">
        <v>4478</v>
      </c>
      <c r="AI14" s="11">
        <v>4853</v>
      </c>
      <c r="AJ14" s="11">
        <v>4574</v>
      </c>
      <c r="AK14" s="11">
        <v>4887</v>
      </c>
      <c r="AL14" s="11">
        <v>5034</v>
      </c>
      <c r="AM14" s="11">
        <v>4792</v>
      </c>
      <c r="AN14" s="11">
        <v>5280</v>
      </c>
      <c r="AO14" s="11">
        <v>5191</v>
      </c>
      <c r="AP14" s="11">
        <v>5416</v>
      </c>
      <c r="AQ14" s="11">
        <v>5298</v>
      </c>
      <c r="AR14" s="11">
        <v>5712</v>
      </c>
      <c r="AS14" s="11">
        <v>5587</v>
      </c>
      <c r="AT14" s="11">
        <v>5830</v>
      </c>
      <c r="AU14" s="11">
        <v>5918</v>
      </c>
      <c r="AV14" s="11">
        <v>5955</v>
      </c>
      <c r="AW14" s="11">
        <v>6013</v>
      </c>
      <c r="AX14" s="11">
        <v>5848</v>
      </c>
      <c r="AY14" s="11">
        <v>5733</v>
      </c>
      <c r="AZ14" s="11">
        <v>6338</v>
      </c>
      <c r="BA14" s="11">
        <v>5891</v>
      </c>
      <c r="BB14" s="11">
        <v>5418</v>
      </c>
      <c r="BC14" s="11">
        <v>5368</v>
      </c>
      <c r="BD14" s="11">
        <v>5676</v>
      </c>
      <c r="BE14" s="11">
        <v>5541</v>
      </c>
      <c r="BF14" s="11">
        <v>5616</v>
      </c>
      <c r="BG14" s="11">
        <v>5258</v>
      </c>
      <c r="BH14" s="11">
        <v>5674</v>
      </c>
      <c r="BI14" s="11">
        <v>5583</v>
      </c>
      <c r="BJ14" s="11">
        <v>5426</v>
      </c>
      <c r="BK14" s="11">
        <v>5440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2</v>
      </c>
      <c r="B15" s="10">
        <v>801</v>
      </c>
      <c r="C15" s="11">
        <v>874</v>
      </c>
      <c r="D15" s="11">
        <v>940</v>
      </c>
      <c r="E15" s="11">
        <v>1073</v>
      </c>
      <c r="F15" s="11">
        <v>1125</v>
      </c>
      <c r="G15" s="11">
        <v>1223</v>
      </c>
      <c r="H15" s="11">
        <v>1289</v>
      </c>
      <c r="I15" s="11">
        <v>1374</v>
      </c>
      <c r="J15" s="11">
        <v>1501</v>
      </c>
      <c r="K15" s="11">
        <v>1583</v>
      </c>
      <c r="L15" s="11">
        <v>1660</v>
      </c>
      <c r="M15" s="11">
        <v>1735</v>
      </c>
      <c r="N15" s="11">
        <v>1824</v>
      </c>
      <c r="O15" s="11">
        <v>1878</v>
      </c>
      <c r="P15" s="11">
        <v>1906</v>
      </c>
      <c r="Q15" s="11">
        <v>1877</v>
      </c>
      <c r="R15" s="11">
        <v>1920</v>
      </c>
      <c r="S15" s="11">
        <v>1917</v>
      </c>
      <c r="T15" s="11">
        <v>1910</v>
      </c>
      <c r="U15" s="11">
        <v>1936</v>
      </c>
      <c r="V15" s="11">
        <v>1902</v>
      </c>
      <c r="W15" s="11">
        <v>1967</v>
      </c>
      <c r="X15" s="11">
        <v>1853</v>
      </c>
      <c r="Y15" s="11">
        <v>1831</v>
      </c>
      <c r="Z15" s="11">
        <v>1788</v>
      </c>
      <c r="AA15" s="11">
        <v>1807</v>
      </c>
      <c r="AB15" s="11">
        <v>1865</v>
      </c>
      <c r="AC15" s="11">
        <v>1941</v>
      </c>
      <c r="AD15" s="11">
        <v>1992</v>
      </c>
      <c r="AE15" s="11">
        <v>2048</v>
      </c>
      <c r="AF15" s="11">
        <v>2087</v>
      </c>
      <c r="AG15" s="11">
        <v>2107</v>
      </c>
      <c r="AH15" s="11">
        <v>2105</v>
      </c>
      <c r="AI15" s="11">
        <v>2105</v>
      </c>
      <c r="AJ15" s="11">
        <v>2153</v>
      </c>
      <c r="AK15" s="11">
        <v>2178</v>
      </c>
      <c r="AL15" s="11">
        <v>2223</v>
      </c>
      <c r="AM15" s="11">
        <v>2202</v>
      </c>
      <c r="AN15" s="11">
        <v>2173</v>
      </c>
      <c r="AO15" s="11">
        <v>2222</v>
      </c>
      <c r="AP15" s="11">
        <v>2278</v>
      </c>
      <c r="AQ15" s="11">
        <v>2286</v>
      </c>
      <c r="AR15" s="11">
        <v>2338</v>
      </c>
      <c r="AS15" s="11">
        <v>2420</v>
      </c>
      <c r="AT15" s="11">
        <v>2483</v>
      </c>
      <c r="AU15" s="11">
        <v>2448</v>
      </c>
      <c r="AV15" s="11">
        <v>2430</v>
      </c>
      <c r="AW15" s="11">
        <v>2433</v>
      </c>
      <c r="AX15" s="11">
        <v>2316</v>
      </c>
      <c r="AY15" s="11">
        <v>2269</v>
      </c>
      <c r="AZ15" s="11">
        <v>2192</v>
      </c>
      <c r="BA15" s="11">
        <v>2123</v>
      </c>
      <c r="BB15" s="11">
        <v>1963</v>
      </c>
      <c r="BC15" s="11">
        <v>1852</v>
      </c>
      <c r="BD15" s="11">
        <v>1826</v>
      </c>
      <c r="BE15" s="11">
        <v>1856</v>
      </c>
      <c r="BF15" s="11">
        <v>1828</v>
      </c>
      <c r="BG15" s="11">
        <v>1844</v>
      </c>
      <c r="BH15" s="11">
        <v>1905</v>
      </c>
      <c r="BI15" s="11">
        <v>1950</v>
      </c>
      <c r="BJ15" s="11">
        <v>1963</v>
      </c>
      <c r="BK15" s="11">
        <v>1952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3</v>
      </c>
      <c r="B16" s="10">
        <v>1350</v>
      </c>
      <c r="C16" s="11">
        <v>1429</v>
      </c>
      <c r="D16" s="11">
        <v>1512</v>
      </c>
      <c r="E16" s="11">
        <v>1614</v>
      </c>
      <c r="F16" s="11">
        <v>1727</v>
      </c>
      <c r="G16" s="11">
        <v>1839</v>
      </c>
      <c r="H16" s="11">
        <v>1649</v>
      </c>
      <c r="I16" s="11">
        <v>1735</v>
      </c>
      <c r="J16" s="11">
        <v>1939</v>
      </c>
      <c r="K16" s="11">
        <v>2111</v>
      </c>
      <c r="L16" s="11">
        <v>2288</v>
      </c>
      <c r="M16" s="11">
        <v>2403</v>
      </c>
      <c r="N16" s="11">
        <v>2544</v>
      </c>
      <c r="O16" s="11">
        <v>2672</v>
      </c>
      <c r="P16" s="11">
        <v>2719</v>
      </c>
      <c r="Q16" s="11">
        <v>2894</v>
      </c>
      <c r="R16" s="11">
        <v>2901</v>
      </c>
      <c r="S16" s="11">
        <v>3038</v>
      </c>
      <c r="T16" s="11">
        <v>3301</v>
      </c>
      <c r="U16" s="11">
        <v>3327</v>
      </c>
      <c r="V16" s="11">
        <v>3445</v>
      </c>
      <c r="W16" s="11">
        <v>3388</v>
      </c>
      <c r="X16" s="11">
        <v>3531</v>
      </c>
      <c r="Y16" s="11">
        <v>3854</v>
      </c>
      <c r="Z16" s="11">
        <v>3453</v>
      </c>
      <c r="AA16" s="11">
        <v>3481</v>
      </c>
      <c r="AB16" s="11">
        <v>3585</v>
      </c>
      <c r="AC16" s="11">
        <v>3630</v>
      </c>
      <c r="AD16" s="11">
        <v>3857</v>
      </c>
      <c r="AE16" s="11">
        <v>3752</v>
      </c>
      <c r="AF16" s="11">
        <v>3780</v>
      </c>
      <c r="AG16" s="11">
        <v>3989</v>
      </c>
      <c r="AH16" s="11">
        <v>3651</v>
      </c>
      <c r="AI16" s="11">
        <v>3914</v>
      </c>
      <c r="AJ16" s="11">
        <v>3880</v>
      </c>
      <c r="AK16" s="11">
        <v>4059</v>
      </c>
      <c r="AL16" s="11">
        <v>4006</v>
      </c>
      <c r="AM16" s="11">
        <v>4038</v>
      </c>
      <c r="AN16" s="11">
        <v>4084</v>
      </c>
      <c r="AO16" s="11">
        <v>4067</v>
      </c>
      <c r="AP16" s="11">
        <v>4107</v>
      </c>
      <c r="AQ16" s="11">
        <v>4239</v>
      </c>
      <c r="AR16" s="11">
        <v>4403</v>
      </c>
      <c r="AS16" s="11">
        <v>4340</v>
      </c>
      <c r="AT16" s="11">
        <v>4274</v>
      </c>
      <c r="AU16" s="11">
        <v>4578</v>
      </c>
      <c r="AV16" s="11">
        <v>4474</v>
      </c>
      <c r="AW16" s="11">
        <v>4688</v>
      </c>
      <c r="AX16" s="11">
        <v>4665</v>
      </c>
      <c r="AY16" s="11">
        <v>4525</v>
      </c>
      <c r="AZ16" s="11">
        <v>4771</v>
      </c>
      <c r="BA16" s="11">
        <v>4672</v>
      </c>
      <c r="BB16" s="11">
        <v>4546</v>
      </c>
      <c r="BC16" s="11">
        <v>4727</v>
      </c>
      <c r="BD16" s="11">
        <v>4638</v>
      </c>
      <c r="BE16" s="11">
        <v>4415</v>
      </c>
      <c r="BF16" s="11">
        <v>4498</v>
      </c>
      <c r="BG16" s="11">
        <v>4365</v>
      </c>
      <c r="BH16" s="11">
        <v>4711</v>
      </c>
      <c r="BI16" s="11">
        <v>4588</v>
      </c>
      <c r="BJ16" s="11">
        <v>4566</v>
      </c>
      <c r="BK16" s="11">
        <v>4582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4</v>
      </c>
      <c r="B17" s="10">
        <v>2181</v>
      </c>
      <c r="C17" s="11">
        <v>2221</v>
      </c>
      <c r="D17" s="11">
        <v>2308</v>
      </c>
      <c r="E17" s="11">
        <v>2398</v>
      </c>
      <c r="F17" s="11">
        <v>2512</v>
      </c>
      <c r="G17" s="11">
        <v>2593</v>
      </c>
      <c r="H17" s="11">
        <v>2658</v>
      </c>
      <c r="I17" s="11">
        <v>2786</v>
      </c>
      <c r="J17" s="11">
        <v>2948</v>
      </c>
      <c r="K17" s="11">
        <v>3091</v>
      </c>
      <c r="L17" s="11">
        <v>3279</v>
      </c>
      <c r="M17" s="11">
        <v>3522</v>
      </c>
      <c r="N17" s="11">
        <v>3727</v>
      </c>
      <c r="O17" s="11">
        <v>3964</v>
      </c>
      <c r="P17" s="11">
        <v>4141</v>
      </c>
      <c r="Q17" s="11">
        <v>4652</v>
      </c>
      <c r="R17" s="11">
        <v>4864</v>
      </c>
      <c r="S17" s="11">
        <v>5044</v>
      </c>
      <c r="T17" s="11">
        <v>4944</v>
      </c>
      <c r="U17" s="11">
        <v>5413</v>
      </c>
      <c r="V17" s="11">
        <v>5207</v>
      </c>
      <c r="W17" s="11">
        <v>5350</v>
      </c>
      <c r="X17" s="11">
        <v>5648</v>
      </c>
      <c r="Y17" s="11">
        <v>5308</v>
      </c>
      <c r="Z17" s="11">
        <v>5763</v>
      </c>
      <c r="AA17" s="11">
        <v>5815</v>
      </c>
      <c r="AB17" s="11">
        <v>5486</v>
      </c>
      <c r="AC17" s="11">
        <v>5288</v>
      </c>
      <c r="AD17" s="11">
        <v>5528</v>
      </c>
      <c r="AE17" s="11">
        <v>5745</v>
      </c>
      <c r="AF17" s="11">
        <v>5557</v>
      </c>
      <c r="AG17" s="11">
        <v>5734</v>
      </c>
      <c r="AH17" s="11">
        <v>5355</v>
      </c>
      <c r="AI17" s="11">
        <v>5632</v>
      </c>
      <c r="AJ17" s="11">
        <v>5433</v>
      </c>
      <c r="AK17" s="11">
        <v>5260</v>
      </c>
      <c r="AL17" s="11">
        <v>5409</v>
      </c>
      <c r="AM17" s="11">
        <v>5395</v>
      </c>
      <c r="AN17" s="11">
        <v>5278</v>
      </c>
      <c r="AO17" s="11">
        <v>5336</v>
      </c>
      <c r="AP17" s="11">
        <v>5392</v>
      </c>
      <c r="AQ17" s="11">
        <v>5232</v>
      </c>
      <c r="AR17" s="11">
        <v>5264</v>
      </c>
      <c r="AS17" s="11">
        <v>5200</v>
      </c>
      <c r="AT17" s="11">
        <v>5255</v>
      </c>
      <c r="AU17" s="11">
        <v>5322</v>
      </c>
      <c r="AV17" s="11">
        <v>5486</v>
      </c>
      <c r="AW17" s="11">
        <v>5541</v>
      </c>
      <c r="AX17" s="11">
        <v>5566</v>
      </c>
      <c r="AY17" s="11">
        <v>5503</v>
      </c>
      <c r="AZ17" s="11">
        <v>5180</v>
      </c>
      <c r="BA17" s="11">
        <v>5296</v>
      </c>
      <c r="BB17" s="11">
        <v>5113</v>
      </c>
      <c r="BC17" s="11">
        <v>5347</v>
      </c>
      <c r="BD17" s="11">
        <v>4984</v>
      </c>
      <c r="BE17" s="11">
        <v>4874</v>
      </c>
      <c r="BF17" s="11">
        <v>4853</v>
      </c>
      <c r="BG17" s="11">
        <v>5075</v>
      </c>
      <c r="BH17" s="11">
        <v>4810</v>
      </c>
      <c r="BI17" s="11">
        <v>4861</v>
      </c>
      <c r="BJ17" s="11">
        <v>4851</v>
      </c>
      <c r="BK17" s="11">
        <v>4884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5</v>
      </c>
      <c r="B18" s="10">
        <v>988</v>
      </c>
      <c r="C18" s="11">
        <v>1067</v>
      </c>
      <c r="D18" s="11">
        <v>1116</v>
      </c>
      <c r="E18" s="11">
        <v>1179</v>
      </c>
      <c r="F18" s="11">
        <v>1259</v>
      </c>
      <c r="G18" s="11">
        <v>1325</v>
      </c>
      <c r="H18" s="11">
        <v>1456</v>
      </c>
      <c r="I18" s="11">
        <v>1522</v>
      </c>
      <c r="J18" s="11">
        <v>1707</v>
      </c>
      <c r="K18" s="11">
        <v>1861</v>
      </c>
      <c r="L18" s="11">
        <v>2025</v>
      </c>
      <c r="M18" s="11">
        <v>2140</v>
      </c>
      <c r="N18" s="11">
        <v>2263</v>
      </c>
      <c r="O18" s="11">
        <v>2416</v>
      </c>
      <c r="P18" s="11">
        <v>2387</v>
      </c>
      <c r="Q18" s="11">
        <v>2335</v>
      </c>
      <c r="R18" s="11">
        <v>2319</v>
      </c>
      <c r="S18" s="11">
        <v>2473</v>
      </c>
      <c r="T18" s="11">
        <v>2549</v>
      </c>
      <c r="U18" s="11">
        <v>2570</v>
      </c>
      <c r="V18" s="11">
        <v>2617</v>
      </c>
      <c r="W18" s="11">
        <v>2480</v>
      </c>
      <c r="X18" s="11">
        <v>2504</v>
      </c>
      <c r="Y18" s="11">
        <v>2694</v>
      </c>
      <c r="Z18" s="11">
        <v>2667</v>
      </c>
      <c r="AA18" s="11">
        <v>2629</v>
      </c>
      <c r="AB18" s="11">
        <v>2719</v>
      </c>
      <c r="AC18" s="11">
        <v>2809</v>
      </c>
      <c r="AD18" s="11">
        <v>2983</v>
      </c>
      <c r="AE18" s="11">
        <v>2838</v>
      </c>
      <c r="AF18" s="11">
        <v>2870</v>
      </c>
      <c r="AG18" s="11">
        <v>3109</v>
      </c>
      <c r="AH18" s="11">
        <v>2768</v>
      </c>
      <c r="AI18" s="11">
        <v>2983</v>
      </c>
      <c r="AJ18" s="11">
        <v>2997</v>
      </c>
      <c r="AK18" s="11">
        <v>3197</v>
      </c>
      <c r="AL18" s="11">
        <v>3103</v>
      </c>
      <c r="AM18" s="11">
        <v>3058</v>
      </c>
      <c r="AN18" s="11">
        <v>3236</v>
      </c>
      <c r="AO18" s="11">
        <v>3207</v>
      </c>
      <c r="AP18" s="11">
        <v>3229</v>
      </c>
      <c r="AQ18" s="11">
        <v>3349</v>
      </c>
      <c r="AR18" s="11">
        <v>3595</v>
      </c>
      <c r="AS18" s="11">
        <v>3438</v>
      </c>
      <c r="AT18" s="11">
        <v>3451</v>
      </c>
      <c r="AU18" s="11">
        <v>3854</v>
      </c>
      <c r="AV18" s="11">
        <v>3668</v>
      </c>
      <c r="AW18" s="11">
        <v>3784</v>
      </c>
      <c r="AX18" s="11">
        <v>3670</v>
      </c>
      <c r="AY18" s="11">
        <v>3464</v>
      </c>
      <c r="AZ18" s="11">
        <v>3784</v>
      </c>
      <c r="BA18" s="11">
        <v>3657</v>
      </c>
      <c r="BB18" s="11">
        <v>3641</v>
      </c>
      <c r="BC18" s="11">
        <v>3596</v>
      </c>
      <c r="BD18" s="11">
        <v>3571</v>
      </c>
      <c r="BE18" s="11">
        <v>3472</v>
      </c>
      <c r="BF18" s="11">
        <v>3587</v>
      </c>
      <c r="BG18" s="11">
        <v>3421</v>
      </c>
      <c r="BH18" s="11">
        <v>3711</v>
      </c>
      <c r="BI18" s="11">
        <v>3570</v>
      </c>
      <c r="BJ18" s="11">
        <v>3611</v>
      </c>
      <c r="BK18" s="11">
        <v>3690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6</v>
      </c>
      <c r="B19" s="10">
        <v>1363</v>
      </c>
      <c r="C19" s="11">
        <v>1427</v>
      </c>
      <c r="D19" s="11">
        <v>1512</v>
      </c>
      <c r="E19" s="11">
        <v>1571</v>
      </c>
      <c r="F19" s="11">
        <v>1656</v>
      </c>
      <c r="G19" s="11">
        <v>1758</v>
      </c>
      <c r="H19" s="11">
        <v>1897</v>
      </c>
      <c r="I19" s="11">
        <v>2022</v>
      </c>
      <c r="J19" s="11">
        <v>2212</v>
      </c>
      <c r="K19" s="11">
        <v>2423</v>
      </c>
      <c r="L19" s="11">
        <v>2593</v>
      </c>
      <c r="M19" s="11">
        <v>2736</v>
      </c>
      <c r="N19" s="11">
        <v>2892</v>
      </c>
      <c r="O19" s="11">
        <v>3063</v>
      </c>
      <c r="P19" s="11">
        <v>3085</v>
      </c>
      <c r="Q19" s="11">
        <v>3052</v>
      </c>
      <c r="R19" s="11">
        <v>3094</v>
      </c>
      <c r="S19" s="11">
        <v>3326</v>
      </c>
      <c r="T19" s="11">
        <v>3338</v>
      </c>
      <c r="U19" s="11">
        <v>3329</v>
      </c>
      <c r="V19" s="11">
        <v>3508</v>
      </c>
      <c r="W19" s="11">
        <v>3488</v>
      </c>
      <c r="X19" s="11">
        <v>3531</v>
      </c>
      <c r="Y19" s="11">
        <v>3657</v>
      </c>
      <c r="Z19" s="11">
        <v>3700</v>
      </c>
      <c r="AA19" s="11">
        <v>3628</v>
      </c>
      <c r="AB19" s="11">
        <v>3760</v>
      </c>
      <c r="AC19" s="11">
        <v>3868</v>
      </c>
      <c r="AD19" s="11">
        <v>4095</v>
      </c>
      <c r="AE19" s="11">
        <v>4034</v>
      </c>
      <c r="AF19" s="11">
        <v>3978</v>
      </c>
      <c r="AG19" s="11">
        <v>4312</v>
      </c>
      <c r="AH19" s="11">
        <v>4024</v>
      </c>
      <c r="AI19" s="11">
        <v>4352</v>
      </c>
      <c r="AJ19" s="11">
        <v>4323</v>
      </c>
      <c r="AK19" s="11">
        <v>4539</v>
      </c>
      <c r="AL19" s="11">
        <v>4548</v>
      </c>
      <c r="AM19" s="11">
        <v>4458</v>
      </c>
      <c r="AN19" s="11">
        <v>4557</v>
      </c>
      <c r="AO19" s="11">
        <v>4765</v>
      </c>
      <c r="AP19" s="11">
        <v>4703</v>
      </c>
      <c r="AQ19" s="11">
        <v>4801</v>
      </c>
      <c r="AR19" s="11">
        <v>5128</v>
      </c>
      <c r="AS19" s="11">
        <v>4959</v>
      </c>
      <c r="AT19" s="11">
        <v>5004</v>
      </c>
      <c r="AU19" s="11">
        <v>5356</v>
      </c>
      <c r="AV19" s="11">
        <v>5098</v>
      </c>
      <c r="AW19" s="11">
        <v>5431</v>
      </c>
      <c r="AX19" s="11">
        <v>5289</v>
      </c>
      <c r="AY19" s="11">
        <v>5039</v>
      </c>
      <c r="AZ19" s="11">
        <v>5401</v>
      </c>
      <c r="BA19" s="11">
        <v>5203</v>
      </c>
      <c r="BB19" s="11">
        <v>5041</v>
      </c>
      <c r="BC19" s="11">
        <v>5084</v>
      </c>
      <c r="BD19" s="11">
        <v>5110</v>
      </c>
      <c r="BE19" s="11">
        <v>4907</v>
      </c>
      <c r="BF19" s="11">
        <v>4975</v>
      </c>
      <c r="BG19" s="11">
        <v>4736</v>
      </c>
      <c r="BH19" s="11">
        <v>5162</v>
      </c>
      <c r="BI19" s="11">
        <v>4940</v>
      </c>
      <c r="BJ19" s="11">
        <v>4843</v>
      </c>
      <c r="BK19" s="11">
        <v>4913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7</v>
      </c>
      <c r="B20" s="10">
        <v>1081</v>
      </c>
      <c r="C20" s="11">
        <v>1113</v>
      </c>
      <c r="D20" s="11">
        <v>1220</v>
      </c>
      <c r="E20" s="11">
        <v>1364</v>
      </c>
      <c r="F20" s="11">
        <v>1439</v>
      </c>
      <c r="G20" s="11">
        <v>1474</v>
      </c>
      <c r="H20" s="11">
        <v>1616</v>
      </c>
      <c r="I20" s="11">
        <v>1651</v>
      </c>
      <c r="J20" s="11">
        <v>1902</v>
      </c>
      <c r="K20" s="11">
        <v>2140</v>
      </c>
      <c r="L20" s="11">
        <v>2378</v>
      </c>
      <c r="M20" s="11">
        <v>2472</v>
      </c>
      <c r="N20" s="11">
        <v>2644</v>
      </c>
      <c r="O20" s="11">
        <v>2855</v>
      </c>
      <c r="P20" s="11">
        <v>2921</v>
      </c>
      <c r="Q20" s="11">
        <v>2497</v>
      </c>
      <c r="R20" s="11">
        <v>2502</v>
      </c>
      <c r="S20" s="11">
        <v>2570</v>
      </c>
      <c r="T20" s="11">
        <v>2813</v>
      </c>
      <c r="U20" s="11">
        <v>2676</v>
      </c>
      <c r="V20" s="11">
        <v>3035</v>
      </c>
      <c r="W20" s="11">
        <v>3187</v>
      </c>
      <c r="X20" s="11">
        <v>3226</v>
      </c>
      <c r="Y20" s="11">
        <v>3464</v>
      </c>
      <c r="Z20" s="11">
        <v>3411</v>
      </c>
      <c r="AA20" s="11">
        <v>3376</v>
      </c>
      <c r="AB20" s="11">
        <v>3431</v>
      </c>
      <c r="AC20" s="11">
        <v>3524</v>
      </c>
      <c r="AD20" s="11">
        <v>3705</v>
      </c>
      <c r="AE20" s="11">
        <v>3598</v>
      </c>
      <c r="AF20" s="11">
        <v>3834</v>
      </c>
      <c r="AG20" s="11">
        <v>3975</v>
      </c>
      <c r="AH20" s="11">
        <v>3504</v>
      </c>
      <c r="AI20" s="11">
        <v>3906</v>
      </c>
      <c r="AJ20" s="11">
        <v>3926</v>
      </c>
      <c r="AK20" s="11">
        <v>3981</v>
      </c>
      <c r="AL20" s="11">
        <v>4082</v>
      </c>
      <c r="AM20" s="11">
        <v>4122</v>
      </c>
      <c r="AN20" s="11">
        <v>4447</v>
      </c>
      <c r="AO20" s="11">
        <v>4237</v>
      </c>
      <c r="AP20" s="11">
        <v>4651</v>
      </c>
      <c r="AQ20" s="11">
        <v>4464</v>
      </c>
      <c r="AR20" s="11">
        <v>4697</v>
      </c>
      <c r="AS20" s="11">
        <v>4628</v>
      </c>
      <c r="AT20" s="11">
        <v>4541</v>
      </c>
      <c r="AU20" s="11">
        <v>4883</v>
      </c>
      <c r="AV20" s="11">
        <v>4887</v>
      </c>
      <c r="AW20" s="11">
        <v>4960</v>
      </c>
      <c r="AX20" s="11">
        <v>4808</v>
      </c>
      <c r="AY20" s="11">
        <v>4642</v>
      </c>
      <c r="AZ20" s="11">
        <v>5015</v>
      </c>
      <c r="BA20" s="11">
        <v>4998</v>
      </c>
      <c r="BB20" s="11">
        <v>4781</v>
      </c>
      <c r="BC20" s="11">
        <v>4696</v>
      </c>
      <c r="BD20" s="11">
        <v>4716</v>
      </c>
      <c r="BE20" s="11">
        <v>4549</v>
      </c>
      <c r="BF20" s="11">
        <v>4638</v>
      </c>
      <c r="BG20" s="11">
        <v>4471</v>
      </c>
      <c r="BH20" s="11">
        <v>4871</v>
      </c>
      <c r="BI20" s="11">
        <v>4680</v>
      </c>
      <c r="BJ20" s="11">
        <v>4627</v>
      </c>
      <c r="BK20" s="11">
        <v>4687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8</v>
      </c>
      <c r="B21" s="10">
        <v>908</v>
      </c>
      <c r="C21" s="11">
        <v>942</v>
      </c>
      <c r="D21" s="11">
        <v>979</v>
      </c>
      <c r="E21" s="11">
        <v>1022</v>
      </c>
      <c r="F21" s="11">
        <v>1114</v>
      </c>
      <c r="G21" s="11">
        <v>1198</v>
      </c>
      <c r="H21" s="11">
        <v>1329</v>
      </c>
      <c r="I21" s="11">
        <v>1410</v>
      </c>
      <c r="J21" s="11">
        <v>1728</v>
      </c>
      <c r="K21" s="11">
        <v>1976</v>
      </c>
      <c r="L21" s="11">
        <v>2163</v>
      </c>
      <c r="M21" s="11">
        <v>2288</v>
      </c>
      <c r="N21" s="11">
        <v>2122</v>
      </c>
      <c r="O21" s="11">
        <v>2368</v>
      </c>
      <c r="P21" s="11">
        <v>2373</v>
      </c>
      <c r="Q21" s="11">
        <v>2764</v>
      </c>
      <c r="R21" s="11">
        <v>2843</v>
      </c>
      <c r="S21" s="11">
        <v>3212</v>
      </c>
      <c r="T21" s="11">
        <v>3332</v>
      </c>
      <c r="U21" s="11">
        <v>3288</v>
      </c>
      <c r="V21" s="11">
        <v>3568</v>
      </c>
      <c r="W21" s="11">
        <v>3733</v>
      </c>
      <c r="X21" s="11">
        <v>3718</v>
      </c>
      <c r="Y21" s="11">
        <v>3914</v>
      </c>
      <c r="Z21" s="11">
        <v>3971</v>
      </c>
      <c r="AA21" s="11">
        <v>3935</v>
      </c>
      <c r="AB21" s="11">
        <v>4151</v>
      </c>
      <c r="AC21" s="11">
        <v>4366</v>
      </c>
      <c r="AD21" s="11">
        <v>4568</v>
      </c>
      <c r="AE21" s="11">
        <v>4602</v>
      </c>
      <c r="AF21" s="11">
        <v>4552</v>
      </c>
      <c r="AG21" s="11">
        <v>5009</v>
      </c>
      <c r="AH21" s="11">
        <v>4724</v>
      </c>
      <c r="AI21" s="11">
        <v>5043</v>
      </c>
      <c r="AJ21" s="11">
        <v>5061</v>
      </c>
      <c r="AK21" s="11">
        <v>5283</v>
      </c>
      <c r="AL21" s="11">
        <v>5448</v>
      </c>
      <c r="AM21" s="11">
        <v>5312</v>
      </c>
      <c r="AN21" s="11">
        <v>5437</v>
      </c>
      <c r="AO21" s="11">
        <v>5612</v>
      </c>
      <c r="AP21" s="11">
        <v>5773</v>
      </c>
      <c r="AQ21" s="11">
        <v>5825</v>
      </c>
      <c r="AR21" s="11">
        <v>6198</v>
      </c>
      <c r="AS21" s="11">
        <v>6000</v>
      </c>
      <c r="AT21" s="11">
        <v>6075</v>
      </c>
      <c r="AU21" s="11">
        <v>6442</v>
      </c>
      <c r="AV21" s="11">
        <v>6150</v>
      </c>
      <c r="AW21" s="11">
        <v>6579</v>
      </c>
      <c r="AX21" s="11">
        <v>6425</v>
      </c>
      <c r="AY21" s="11">
        <v>6152</v>
      </c>
      <c r="AZ21" s="11">
        <v>6700</v>
      </c>
      <c r="BA21" s="11">
        <v>6223</v>
      </c>
      <c r="BB21" s="11">
        <v>5947</v>
      </c>
      <c r="BC21" s="11">
        <v>6079</v>
      </c>
      <c r="BD21" s="11">
        <v>6203</v>
      </c>
      <c r="BE21" s="11">
        <v>5908</v>
      </c>
      <c r="BF21" s="11">
        <v>5932</v>
      </c>
      <c r="BG21" s="11">
        <v>5585</v>
      </c>
      <c r="BH21" s="11">
        <v>6208</v>
      </c>
      <c r="BI21" s="11">
        <v>5942</v>
      </c>
      <c r="BJ21" s="11">
        <v>5754</v>
      </c>
      <c r="BK21" s="11">
        <v>5866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29</v>
      </c>
      <c r="B22" s="10">
        <v>925</v>
      </c>
      <c r="C22" s="11">
        <v>937</v>
      </c>
      <c r="D22" s="11">
        <v>1161</v>
      </c>
      <c r="E22" s="11">
        <v>1249</v>
      </c>
      <c r="F22" s="11">
        <v>1367</v>
      </c>
      <c r="G22" s="11">
        <v>1476</v>
      </c>
      <c r="H22" s="11">
        <v>1659</v>
      </c>
      <c r="I22" s="11">
        <v>1789</v>
      </c>
      <c r="J22" s="11">
        <v>2080</v>
      </c>
      <c r="K22" s="11">
        <v>2354</v>
      </c>
      <c r="L22" s="11">
        <v>2556</v>
      </c>
      <c r="M22" s="11">
        <v>2727</v>
      </c>
      <c r="N22" s="11">
        <v>3100</v>
      </c>
      <c r="O22" s="11">
        <v>3246</v>
      </c>
      <c r="P22" s="11">
        <v>3173</v>
      </c>
      <c r="Q22" s="11">
        <v>3068</v>
      </c>
      <c r="R22" s="11">
        <v>3157</v>
      </c>
      <c r="S22" s="11">
        <v>3555</v>
      </c>
      <c r="T22" s="11">
        <v>3797</v>
      </c>
      <c r="U22" s="11">
        <v>3747</v>
      </c>
      <c r="V22" s="11">
        <v>3986</v>
      </c>
      <c r="W22" s="11">
        <v>4109</v>
      </c>
      <c r="X22" s="11">
        <v>4133</v>
      </c>
      <c r="Y22" s="11">
        <v>3948</v>
      </c>
      <c r="Z22" s="11">
        <v>4385</v>
      </c>
      <c r="AA22" s="11">
        <v>4575</v>
      </c>
      <c r="AB22" s="11">
        <v>4598</v>
      </c>
      <c r="AC22" s="11">
        <v>4601</v>
      </c>
      <c r="AD22" s="11">
        <v>4694</v>
      </c>
      <c r="AE22" s="11">
        <v>4824</v>
      </c>
      <c r="AF22" s="11">
        <v>5077</v>
      </c>
      <c r="AG22" s="11">
        <v>5073</v>
      </c>
      <c r="AH22" s="11">
        <v>4935</v>
      </c>
      <c r="AI22" s="11">
        <v>5196</v>
      </c>
      <c r="AJ22" s="11">
        <v>5205</v>
      </c>
      <c r="AK22" s="11">
        <v>5508</v>
      </c>
      <c r="AL22" s="11">
        <v>5527</v>
      </c>
      <c r="AM22" s="11">
        <v>5542</v>
      </c>
      <c r="AN22" s="11">
        <v>6015</v>
      </c>
      <c r="AO22" s="11">
        <v>5924</v>
      </c>
      <c r="AP22" s="11">
        <v>6199</v>
      </c>
      <c r="AQ22" s="11">
        <v>5762</v>
      </c>
      <c r="AR22" s="11">
        <v>6261</v>
      </c>
      <c r="AS22" s="11">
        <v>6320</v>
      </c>
      <c r="AT22" s="11">
        <v>6340</v>
      </c>
      <c r="AU22" s="11">
        <v>6261</v>
      </c>
      <c r="AV22" s="11">
        <v>6534</v>
      </c>
      <c r="AW22" s="11">
        <v>6600</v>
      </c>
      <c r="AX22" s="11">
        <v>6504</v>
      </c>
      <c r="AY22" s="11">
        <v>6623</v>
      </c>
      <c r="AZ22" s="11">
        <v>7191</v>
      </c>
      <c r="BA22" s="11">
        <v>6997</v>
      </c>
      <c r="BB22" s="11">
        <v>6525</v>
      </c>
      <c r="BC22" s="11">
        <v>6638</v>
      </c>
      <c r="BD22" s="11">
        <v>6759</v>
      </c>
      <c r="BE22" s="11">
        <v>6759</v>
      </c>
      <c r="BF22" s="11">
        <v>6547</v>
      </c>
      <c r="BG22" s="11">
        <v>6319</v>
      </c>
      <c r="BH22" s="11">
        <v>6874</v>
      </c>
      <c r="BI22" s="11">
        <v>6652</v>
      </c>
      <c r="BJ22" s="11">
        <v>6544</v>
      </c>
      <c r="BK22" s="11">
        <v>6572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0</v>
      </c>
      <c r="B23" s="10">
        <v>812</v>
      </c>
      <c r="C23" s="11">
        <v>856</v>
      </c>
      <c r="D23" s="11">
        <v>896</v>
      </c>
      <c r="E23" s="11">
        <v>941</v>
      </c>
      <c r="F23" s="11">
        <v>984</v>
      </c>
      <c r="G23" s="11">
        <v>1048</v>
      </c>
      <c r="H23" s="11">
        <v>1124</v>
      </c>
      <c r="I23" s="11">
        <v>1239</v>
      </c>
      <c r="J23" s="11">
        <v>1349</v>
      </c>
      <c r="K23" s="11">
        <v>1488</v>
      </c>
      <c r="L23" s="11">
        <v>1636</v>
      </c>
      <c r="M23" s="11">
        <v>1778</v>
      </c>
      <c r="N23" s="11">
        <v>1904</v>
      </c>
      <c r="O23" s="11">
        <v>2026</v>
      </c>
      <c r="P23" s="11">
        <v>1982</v>
      </c>
      <c r="Q23" s="11">
        <v>1849</v>
      </c>
      <c r="R23" s="11">
        <v>1955</v>
      </c>
      <c r="S23" s="11">
        <v>1932</v>
      </c>
      <c r="T23" s="11">
        <v>1960</v>
      </c>
      <c r="U23" s="11">
        <v>1990</v>
      </c>
      <c r="V23" s="11">
        <v>2014</v>
      </c>
      <c r="W23" s="11">
        <v>2025</v>
      </c>
      <c r="X23" s="11">
        <v>2077</v>
      </c>
      <c r="Y23" s="11">
        <v>2144</v>
      </c>
      <c r="Z23" s="11">
        <v>2175</v>
      </c>
      <c r="AA23" s="11">
        <v>2195</v>
      </c>
      <c r="AB23" s="11">
        <v>2305</v>
      </c>
      <c r="AC23" s="11">
        <v>2439</v>
      </c>
      <c r="AD23" s="11">
        <v>2594</v>
      </c>
      <c r="AE23" s="11">
        <v>2622</v>
      </c>
      <c r="AF23" s="11">
        <v>2587</v>
      </c>
      <c r="AG23" s="11">
        <v>2555</v>
      </c>
      <c r="AH23" s="11">
        <v>2581</v>
      </c>
      <c r="AI23" s="11">
        <v>2605</v>
      </c>
      <c r="AJ23" s="11">
        <v>2633</v>
      </c>
      <c r="AK23" s="11">
        <v>2604</v>
      </c>
      <c r="AL23" s="11">
        <v>2630</v>
      </c>
      <c r="AM23" s="11">
        <v>2615</v>
      </c>
      <c r="AN23" s="11">
        <v>2613</v>
      </c>
      <c r="AO23" s="11">
        <v>2753</v>
      </c>
      <c r="AP23" s="11">
        <v>2761</v>
      </c>
      <c r="AQ23" s="11">
        <v>2811</v>
      </c>
      <c r="AR23" s="11">
        <v>2913</v>
      </c>
      <c r="AS23" s="11">
        <v>3050</v>
      </c>
      <c r="AT23" s="11">
        <v>3083</v>
      </c>
      <c r="AU23" s="11">
        <v>3208</v>
      </c>
      <c r="AV23" s="11">
        <v>3061</v>
      </c>
      <c r="AW23" s="11">
        <v>3131</v>
      </c>
      <c r="AX23" s="11">
        <v>3036</v>
      </c>
      <c r="AY23" s="11">
        <v>2988</v>
      </c>
      <c r="AZ23" s="11">
        <v>3260</v>
      </c>
      <c r="BA23" s="11">
        <v>3095</v>
      </c>
      <c r="BB23" s="11">
        <v>3048</v>
      </c>
      <c r="BC23" s="11">
        <v>3087</v>
      </c>
      <c r="BD23" s="11">
        <v>2967</v>
      </c>
      <c r="BE23" s="11">
        <v>2968</v>
      </c>
      <c r="BF23" s="11">
        <v>2884</v>
      </c>
      <c r="BG23" s="11">
        <v>2817</v>
      </c>
      <c r="BH23" s="11">
        <v>2946</v>
      </c>
      <c r="BI23" s="11">
        <v>2801</v>
      </c>
      <c r="BJ23" s="11">
        <v>2908</v>
      </c>
      <c r="BK23" s="11">
        <v>2905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1</v>
      </c>
      <c r="B24" s="10">
        <v>890</v>
      </c>
      <c r="C24" s="11">
        <v>963</v>
      </c>
      <c r="D24" s="11">
        <v>1000</v>
      </c>
      <c r="E24" s="11">
        <v>1049</v>
      </c>
      <c r="F24" s="11">
        <v>1124</v>
      </c>
      <c r="G24" s="11">
        <v>1218</v>
      </c>
      <c r="H24" s="11">
        <v>1341</v>
      </c>
      <c r="I24" s="11">
        <v>1428</v>
      </c>
      <c r="J24" s="11">
        <v>1620</v>
      </c>
      <c r="K24" s="11">
        <v>1785</v>
      </c>
      <c r="L24" s="11">
        <v>1953</v>
      </c>
      <c r="M24" s="11">
        <v>2018</v>
      </c>
      <c r="N24" s="11">
        <v>2106</v>
      </c>
      <c r="O24" s="11">
        <v>2359</v>
      </c>
      <c r="P24" s="11">
        <v>2285</v>
      </c>
      <c r="Q24" s="11">
        <v>2334</v>
      </c>
      <c r="R24" s="11">
        <v>2438</v>
      </c>
      <c r="S24" s="11">
        <v>2591</v>
      </c>
      <c r="T24" s="11">
        <v>2670</v>
      </c>
      <c r="U24" s="11">
        <v>2674</v>
      </c>
      <c r="V24" s="11">
        <v>2867</v>
      </c>
      <c r="W24" s="11">
        <v>2888</v>
      </c>
      <c r="X24" s="11">
        <v>2912</v>
      </c>
      <c r="Y24" s="11">
        <v>3128</v>
      </c>
      <c r="Z24" s="11">
        <v>3201</v>
      </c>
      <c r="AA24" s="11">
        <v>3245</v>
      </c>
      <c r="AB24" s="11">
        <v>3526</v>
      </c>
      <c r="AC24" s="11">
        <v>3771</v>
      </c>
      <c r="AD24" s="11">
        <v>3968</v>
      </c>
      <c r="AE24" s="11">
        <v>4034</v>
      </c>
      <c r="AF24" s="11">
        <v>3980</v>
      </c>
      <c r="AG24" s="11">
        <v>4169</v>
      </c>
      <c r="AH24" s="11">
        <v>4014</v>
      </c>
      <c r="AI24" s="11">
        <v>4334</v>
      </c>
      <c r="AJ24" s="11">
        <v>4313</v>
      </c>
      <c r="AK24" s="11">
        <v>4385</v>
      </c>
      <c r="AL24" s="11">
        <v>4496</v>
      </c>
      <c r="AM24" s="11">
        <v>4253</v>
      </c>
      <c r="AN24" s="11">
        <v>4305</v>
      </c>
      <c r="AO24" s="11">
        <v>4442</v>
      </c>
      <c r="AP24" s="11">
        <v>4509</v>
      </c>
      <c r="AQ24" s="11">
        <v>4520</v>
      </c>
      <c r="AR24" s="11">
        <v>4685</v>
      </c>
      <c r="AS24" s="11">
        <v>4853</v>
      </c>
      <c r="AT24" s="11">
        <v>5039</v>
      </c>
      <c r="AU24" s="11">
        <v>5085</v>
      </c>
      <c r="AV24" s="11">
        <v>4781</v>
      </c>
      <c r="AW24" s="11">
        <v>4987</v>
      </c>
      <c r="AX24" s="11">
        <v>4775</v>
      </c>
      <c r="AY24" s="11">
        <v>4702</v>
      </c>
      <c r="AZ24" s="11">
        <v>4998</v>
      </c>
      <c r="BA24" s="11">
        <v>4674</v>
      </c>
      <c r="BB24" s="11">
        <v>4531</v>
      </c>
      <c r="BC24" s="11">
        <v>4632</v>
      </c>
      <c r="BD24" s="11">
        <v>4612</v>
      </c>
      <c r="BE24" s="11">
        <v>4576</v>
      </c>
      <c r="BF24" s="11">
        <v>4547</v>
      </c>
      <c r="BG24" s="11">
        <v>4327</v>
      </c>
      <c r="BH24" s="11">
        <v>4657</v>
      </c>
      <c r="BI24" s="11">
        <v>4547</v>
      </c>
      <c r="BJ24" s="11">
        <v>4423</v>
      </c>
      <c r="BK24" s="11">
        <v>4529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2</v>
      </c>
      <c r="B25" s="10">
        <v>1019</v>
      </c>
      <c r="C25" s="11">
        <v>1052</v>
      </c>
      <c r="D25" s="11">
        <v>1103</v>
      </c>
      <c r="E25" s="11">
        <v>1139</v>
      </c>
      <c r="F25" s="11">
        <v>1181</v>
      </c>
      <c r="G25" s="11">
        <v>1228</v>
      </c>
      <c r="H25" s="11">
        <v>1295</v>
      </c>
      <c r="I25" s="11">
        <v>1341</v>
      </c>
      <c r="J25" s="11">
        <v>1464</v>
      </c>
      <c r="K25" s="11">
        <v>1582</v>
      </c>
      <c r="L25" s="11">
        <v>1728</v>
      </c>
      <c r="M25" s="11">
        <v>1859</v>
      </c>
      <c r="N25" s="11">
        <v>2058</v>
      </c>
      <c r="O25" s="11">
        <v>2165</v>
      </c>
      <c r="P25" s="11">
        <v>2274</v>
      </c>
      <c r="Q25" s="11">
        <v>2320</v>
      </c>
      <c r="R25" s="11">
        <v>2546</v>
      </c>
      <c r="S25" s="11">
        <v>2591</v>
      </c>
      <c r="T25" s="11">
        <v>2690</v>
      </c>
      <c r="U25" s="11">
        <v>2687</v>
      </c>
      <c r="V25" s="11">
        <v>2660</v>
      </c>
      <c r="W25" s="11">
        <v>2677</v>
      </c>
      <c r="X25" s="11">
        <v>2799</v>
      </c>
      <c r="Y25" s="11">
        <v>2811</v>
      </c>
      <c r="Z25" s="11">
        <v>2915</v>
      </c>
      <c r="AA25" s="11">
        <v>2940</v>
      </c>
      <c r="AB25" s="11">
        <v>3057</v>
      </c>
      <c r="AC25" s="11">
        <v>3145</v>
      </c>
      <c r="AD25" s="11">
        <v>3243</v>
      </c>
      <c r="AE25" s="11">
        <v>3286</v>
      </c>
      <c r="AF25" s="11">
        <v>3193</v>
      </c>
      <c r="AG25" s="11">
        <v>3086</v>
      </c>
      <c r="AH25" s="11">
        <v>3092</v>
      </c>
      <c r="AI25" s="11">
        <v>3117</v>
      </c>
      <c r="AJ25" s="11">
        <v>2971</v>
      </c>
      <c r="AK25" s="11">
        <v>2918</v>
      </c>
      <c r="AL25" s="11">
        <v>2946</v>
      </c>
      <c r="AM25" s="11">
        <v>2916</v>
      </c>
      <c r="AN25" s="11">
        <v>2850</v>
      </c>
      <c r="AO25" s="11">
        <v>2924</v>
      </c>
      <c r="AP25" s="11">
        <v>2926</v>
      </c>
      <c r="AQ25" s="11">
        <v>3036</v>
      </c>
      <c r="AR25" s="11">
        <v>3120</v>
      </c>
      <c r="AS25" s="11">
        <v>3229</v>
      </c>
      <c r="AT25" s="11">
        <v>3297</v>
      </c>
      <c r="AU25" s="11">
        <v>3415</v>
      </c>
      <c r="AV25" s="11">
        <v>3287</v>
      </c>
      <c r="AW25" s="11">
        <v>3326</v>
      </c>
      <c r="AX25" s="11">
        <v>3270</v>
      </c>
      <c r="AY25" s="11">
        <v>3279</v>
      </c>
      <c r="AZ25" s="11">
        <v>3293</v>
      </c>
      <c r="BA25" s="11">
        <v>3298</v>
      </c>
      <c r="BB25" s="11">
        <v>3374</v>
      </c>
      <c r="BC25" s="11">
        <v>3509</v>
      </c>
      <c r="BD25" s="11">
        <v>3501</v>
      </c>
      <c r="BE25" s="11">
        <v>3508</v>
      </c>
      <c r="BF25" s="11">
        <v>3442</v>
      </c>
      <c r="BG25" s="11">
        <v>3473</v>
      </c>
      <c r="BH25" s="11">
        <v>3635</v>
      </c>
      <c r="BI25" s="11">
        <v>3562</v>
      </c>
      <c r="BJ25" s="11">
        <v>3597</v>
      </c>
      <c r="BK25" s="11">
        <v>3676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3</v>
      </c>
      <c r="B26" s="10">
        <v>1114</v>
      </c>
      <c r="C26" s="11">
        <v>1163</v>
      </c>
      <c r="D26" s="11">
        <v>1204</v>
      </c>
      <c r="E26" s="11">
        <v>1236</v>
      </c>
      <c r="F26" s="11">
        <v>1291</v>
      </c>
      <c r="G26" s="11">
        <v>1353</v>
      </c>
      <c r="H26" s="11">
        <v>1448</v>
      </c>
      <c r="I26" s="11">
        <v>1532</v>
      </c>
      <c r="J26" s="11">
        <v>1671</v>
      </c>
      <c r="K26" s="11">
        <v>1804</v>
      </c>
      <c r="L26" s="11">
        <v>1924</v>
      </c>
      <c r="M26" s="11">
        <v>2024</v>
      </c>
      <c r="N26" s="11">
        <v>2148</v>
      </c>
      <c r="O26" s="11">
        <v>2230</v>
      </c>
      <c r="P26" s="11">
        <v>2225</v>
      </c>
      <c r="Q26" s="11">
        <v>2291</v>
      </c>
      <c r="R26" s="11">
        <v>2336</v>
      </c>
      <c r="S26" s="11">
        <v>2367</v>
      </c>
      <c r="T26" s="11">
        <v>2371</v>
      </c>
      <c r="U26" s="11">
        <v>2379</v>
      </c>
      <c r="V26" s="11">
        <v>2405</v>
      </c>
      <c r="W26" s="11">
        <v>2338</v>
      </c>
      <c r="X26" s="11">
        <v>2334</v>
      </c>
      <c r="Y26" s="11">
        <v>2426</v>
      </c>
      <c r="Z26" s="11">
        <v>2465</v>
      </c>
      <c r="AA26" s="11">
        <v>2457</v>
      </c>
      <c r="AB26" s="11">
        <v>2523</v>
      </c>
      <c r="AC26" s="11">
        <v>2616</v>
      </c>
      <c r="AD26" s="11">
        <v>2746</v>
      </c>
      <c r="AE26" s="11">
        <v>2736</v>
      </c>
      <c r="AF26" s="11">
        <v>2719</v>
      </c>
      <c r="AG26" s="11">
        <v>2847</v>
      </c>
      <c r="AH26" s="11">
        <v>2708</v>
      </c>
      <c r="AI26" s="11">
        <v>2806</v>
      </c>
      <c r="AJ26" s="11">
        <v>2831</v>
      </c>
      <c r="AK26" s="11">
        <v>2958</v>
      </c>
      <c r="AL26" s="11">
        <v>2962</v>
      </c>
      <c r="AM26" s="11">
        <v>2929</v>
      </c>
      <c r="AN26" s="11">
        <v>3027</v>
      </c>
      <c r="AO26" s="11">
        <v>3098</v>
      </c>
      <c r="AP26" s="11">
        <v>3085</v>
      </c>
      <c r="AQ26" s="11">
        <v>3233</v>
      </c>
      <c r="AR26" s="11">
        <v>3428</v>
      </c>
      <c r="AS26" s="11">
        <v>3353</v>
      </c>
      <c r="AT26" s="11">
        <v>3292</v>
      </c>
      <c r="AU26" s="11">
        <v>3591</v>
      </c>
      <c r="AV26" s="11">
        <v>3450</v>
      </c>
      <c r="AW26" s="11">
        <v>3536</v>
      </c>
      <c r="AX26" s="11">
        <v>3448</v>
      </c>
      <c r="AY26" s="11">
        <v>3318</v>
      </c>
      <c r="AZ26" s="11">
        <v>3511</v>
      </c>
      <c r="BA26" s="11">
        <v>3522</v>
      </c>
      <c r="BB26" s="11">
        <v>3482</v>
      </c>
      <c r="BC26" s="11">
        <v>3431</v>
      </c>
      <c r="BD26" s="11">
        <v>3374</v>
      </c>
      <c r="BE26" s="11">
        <v>3358</v>
      </c>
      <c r="BF26" s="11">
        <v>3470</v>
      </c>
      <c r="BG26" s="11">
        <v>3305</v>
      </c>
      <c r="BH26" s="11">
        <v>3518</v>
      </c>
      <c r="BI26" s="11">
        <v>3355</v>
      </c>
      <c r="BJ26" s="11">
        <v>3562</v>
      </c>
      <c r="BK26" s="11">
        <v>3573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4</v>
      </c>
      <c r="B27" s="10">
        <v>1222</v>
      </c>
      <c r="C27" s="11">
        <v>1309</v>
      </c>
      <c r="D27" s="11">
        <v>1376</v>
      </c>
      <c r="E27" s="11">
        <v>1472</v>
      </c>
      <c r="F27" s="11">
        <v>1576</v>
      </c>
      <c r="G27" s="11">
        <v>1688</v>
      </c>
      <c r="H27" s="11">
        <v>1817</v>
      </c>
      <c r="I27" s="11">
        <v>1891</v>
      </c>
      <c r="J27" s="11">
        <v>2054</v>
      </c>
      <c r="K27" s="11">
        <v>2210</v>
      </c>
      <c r="L27" s="11">
        <v>2367</v>
      </c>
      <c r="M27" s="11">
        <v>2413</v>
      </c>
      <c r="N27" s="11">
        <v>2570</v>
      </c>
      <c r="O27" s="11">
        <v>2573</v>
      </c>
      <c r="P27" s="11">
        <v>2565</v>
      </c>
      <c r="Q27" s="11">
        <v>2591</v>
      </c>
      <c r="R27" s="11">
        <v>2642</v>
      </c>
      <c r="S27" s="11">
        <v>2599</v>
      </c>
      <c r="T27" s="11">
        <v>2818</v>
      </c>
      <c r="U27" s="11">
        <v>2842</v>
      </c>
      <c r="V27" s="11">
        <v>2876</v>
      </c>
      <c r="W27" s="11">
        <v>2987</v>
      </c>
      <c r="X27" s="11">
        <v>3092</v>
      </c>
      <c r="Y27" s="11">
        <v>3234</v>
      </c>
      <c r="Z27" s="11">
        <v>3134</v>
      </c>
      <c r="AA27" s="11">
        <v>3169</v>
      </c>
      <c r="AB27" s="11">
        <v>3153</v>
      </c>
      <c r="AC27" s="11">
        <v>3266</v>
      </c>
      <c r="AD27" s="11">
        <v>3491</v>
      </c>
      <c r="AE27" s="11">
        <v>3406</v>
      </c>
      <c r="AF27" s="11">
        <v>3385</v>
      </c>
      <c r="AG27" s="11">
        <v>3525</v>
      </c>
      <c r="AH27" s="11">
        <v>3303</v>
      </c>
      <c r="AI27" s="11">
        <v>3423</v>
      </c>
      <c r="AJ27" s="11">
        <v>3472</v>
      </c>
      <c r="AK27" s="11">
        <v>3642</v>
      </c>
      <c r="AL27" s="11">
        <v>3641</v>
      </c>
      <c r="AM27" s="11">
        <v>3584</v>
      </c>
      <c r="AN27" s="11">
        <v>3610</v>
      </c>
      <c r="AO27" s="11">
        <v>3693</v>
      </c>
      <c r="AP27" s="11">
        <v>3776</v>
      </c>
      <c r="AQ27" s="11">
        <v>3893</v>
      </c>
      <c r="AR27" s="11">
        <v>4075</v>
      </c>
      <c r="AS27" s="11">
        <v>4084</v>
      </c>
      <c r="AT27" s="11">
        <v>4031</v>
      </c>
      <c r="AU27" s="11">
        <v>4247</v>
      </c>
      <c r="AV27" s="11">
        <v>4243</v>
      </c>
      <c r="AW27" s="11">
        <v>4349</v>
      </c>
      <c r="AX27" s="11">
        <v>4261</v>
      </c>
      <c r="AY27" s="11">
        <v>4172</v>
      </c>
      <c r="AZ27" s="11">
        <v>4230</v>
      </c>
      <c r="BA27" s="11">
        <v>4213</v>
      </c>
      <c r="BB27" s="11">
        <v>4102</v>
      </c>
      <c r="BC27" s="11">
        <v>4220</v>
      </c>
      <c r="BD27" s="11">
        <v>4180</v>
      </c>
      <c r="BE27" s="11">
        <v>3960</v>
      </c>
      <c r="BF27" s="11">
        <v>3946</v>
      </c>
      <c r="BG27" s="11">
        <v>3874</v>
      </c>
      <c r="BH27" s="11">
        <v>4072</v>
      </c>
      <c r="BI27" s="11">
        <v>3952</v>
      </c>
      <c r="BJ27" s="11">
        <v>4017</v>
      </c>
      <c r="BK27" s="11">
        <v>4070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5</v>
      </c>
      <c r="B28" s="10">
        <v>976</v>
      </c>
      <c r="C28" s="11">
        <v>1022</v>
      </c>
      <c r="D28" s="11">
        <v>1105</v>
      </c>
      <c r="E28" s="11">
        <v>1184</v>
      </c>
      <c r="F28" s="11">
        <v>1266</v>
      </c>
      <c r="G28" s="11">
        <v>1338</v>
      </c>
      <c r="H28" s="11">
        <v>1442</v>
      </c>
      <c r="I28" s="11">
        <v>1515</v>
      </c>
      <c r="J28" s="11">
        <v>1735</v>
      </c>
      <c r="K28" s="11">
        <v>1904</v>
      </c>
      <c r="L28" s="11">
        <v>2063</v>
      </c>
      <c r="M28" s="11">
        <v>2208</v>
      </c>
      <c r="N28" s="11">
        <v>2348</v>
      </c>
      <c r="O28" s="11">
        <v>2495</v>
      </c>
      <c r="P28" s="11">
        <v>2467</v>
      </c>
      <c r="Q28" s="11">
        <v>2840</v>
      </c>
      <c r="R28" s="11">
        <v>2749</v>
      </c>
      <c r="S28" s="11">
        <v>2989</v>
      </c>
      <c r="T28" s="11">
        <v>3294</v>
      </c>
      <c r="U28" s="11">
        <v>3332</v>
      </c>
      <c r="V28" s="11">
        <v>3789</v>
      </c>
      <c r="W28" s="11">
        <v>3333</v>
      </c>
      <c r="X28" s="11">
        <v>3389</v>
      </c>
      <c r="Y28" s="11">
        <v>3844</v>
      </c>
      <c r="Z28" s="11">
        <v>3716</v>
      </c>
      <c r="AA28" s="11">
        <v>3696</v>
      </c>
      <c r="AB28" s="11">
        <v>3876</v>
      </c>
      <c r="AC28" s="11">
        <v>4017</v>
      </c>
      <c r="AD28" s="11">
        <v>4201</v>
      </c>
      <c r="AE28" s="11">
        <v>4132</v>
      </c>
      <c r="AF28" s="11">
        <v>4222</v>
      </c>
      <c r="AG28" s="11">
        <v>4523</v>
      </c>
      <c r="AH28" s="11">
        <v>4081</v>
      </c>
      <c r="AI28" s="11">
        <v>4588</v>
      </c>
      <c r="AJ28" s="11">
        <v>4518</v>
      </c>
      <c r="AK28" s="11">
        <v>4724</v>
      </c>
      <c r="AL28" s="11">
        <v>4869</v>
      </c>
      <c r="AM28" s="11">
        <v>4852</v>
      </c>
      <c r="AN28" s="11">
        <v>5119</v>
      </c>
      <c r="AO28" s="11">
        <v>4992</v>
      </c>
      <c r="AP28" s="11">
        <v>5276</v>
      </c>
      <c r="AQ28" s="11">
        <v>5348</v>
      </c>
      <c r="AR28" s="11">
        <v>5583</v>
      </c>
      <c r="AS28" s="11">
        <v>5504</v>
      </c>
      <c r="AT28" s="11">
        <v>5454</v>
      </c>
      <c r="AU28" s="11">
        <v>5943</v>
      </c>
      <c r="AV28" s="11">
        <v>5799</v>
      </c>
      <c r="AW28" s="11">
        <v>6093</v>
      </c>
      <c r="AX28" s="11">
        <v>5974</v>
      </c>
      <c r="AY28" s="11">
        <v>5741</v>
      </c>
      <c r="AZ28" s="11">
        <v>6221</v>
      </c>
      <c r="BA28" s="11">
        <v>5979</v>
      </c>
      <c r="BB28" s="11">
        <v>5698</v>
      </c>
      <c r="BC28" s="11">
        <v>5844</v>
      </c>
      <c r="BD28" s="11">
        <v>5907</v>
      </c>
      <c r="BE28" s="11">
        <v>5582</v>
      </c>
      <c r="BF28" s="11">
        <v>5640</v>
      </c>
      <c r="BG28" s="11">
        <v>5408</v>
      </c>
      <c r="BH28" s="11">
        <v>6115</v>
      </c>
      <c r="BI28" s="11">
        <v>5812</v>
      </c>
      <c r="BJ28" s="11">
        <v>5679</v>
      </c>
      <c r="BK28" s="11">
        <v>5781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6</v>
      </c>
      <c r="B29" s="10">
        <v>957</v>
      </c>
      <c r="C29" s="11">
        <v>976</v>
      </c>
      <c r="D29" s="11">
        <v>1175</v>
      </c>
      <c r="E29" s="11">
        <v>1311</v>
      </c>
      <c r="F29" s="11">
        <v>1476</v>
      </c>
      <c r="G29" s="11">
        <v>1650</v>
      </c>
      <c r="H29" s="11">
        <v>1839</v>
      </c>
      <c r="I29" s="11">
        <v>2022</v>
      </c>
      <c r="J29" s="11">
        <v>2403</v>
      </c>
      <c r="K29" s="11">
        <v>2709</v>
      </c>
      <c r="L29" s="11">
        <v>3099</v>
      </c>
      <c r="M29" s="11">
        <v>3274</v>
      </c>
      <c r="N29" s="11">
        <v>3619</v>
      </c>
      <c r="O29" s="11">
        <v>3995</v>
      </c>
      <c r="P29" s="11">
        <v>3824</v>
      </c>
      <c r="Q29" s="11">
        <v>3372</v>
      </c>
      <c r="R29" s="11">
        <v>3389</v>
      </c>
      <c r="S29" s="11">
        <v>3651</v>
      </c>
      <c r="T29" s="11">
        <v>3763</v>
      </c>
      <c r="U29" s="11">
        <v>3631</v>
      </c>
      <c r="V29" s="11">
        <v>3946</v>
      </c>
      <c r="W29" s="11">
        <v>3785</v>
      </c>
      <c r="X29" s="11">
        <v>3785</v>
      </c>
      <c r="Y29" s="11">
        <v>3762</v>
      </c>
      <c r="Z29" s="11">
        <v>3927</v>
      </c>
      <c r="AA29" s="11">
        <v>4037</v>
      </c>
      <c r="AB29" s="11">
        <v>4190</v>
      </c>
      <c r="AC29" s="11">
        <v>4299</v>
      </c>
      <c r="AD29" s="11">
        <v>4424</v>
      </c>
      <c r="AE29" s="11">
        <v>4474</v>
      </c>
      <c r="AF29" s="11">
        <v>4756</v>
      </c>
      <c r="AG29" s="11">
        <v>4817</v>
      </c>
      <c r="AH29" s="11">
        <v>4735</v>
      </c>
      <c r="AI29" s="11">
        <v>4971</v>
      </c>
      <c r="AJ29" s="11">
        <v>5073</v>
      </c>
      <c r="AK29" s="11">
        <v>5209</v>
      </c>
      <c r="AL29" s="11">
        <v>5445</v>
      </c>
      <c r="AM29" s="11">
        <v>5336</v>
      </c>
      <c r="AN29" s="11">
        <v>5844</v>
      </c>
      <c r="AO29" s="11">
        <v>5771</v>
      </c>
      <c r="AP29" s="11">
        <v>6036</v>
      </c>
      <c r="AQ29" s="11">
        <v>5908</v>
      </c>
      <c r="AR29" s="11">
        <v>6242</v>
      </c>
      <c r="AS29" s="11">
        <v>6160</v>
      </c>
      <c r="AT29" s="11">
        <v>6085</v>
      </c>
      <c r="AU29" s="11">
        <v>6178</v>
      </c>
      <c r="AV29" s="11">
        <v>6291</v>
      </c>
      <c r="AW29" s="11">
        <v>6340</v>
      </c>
      <c r="AX29" s="11">
        <v>6206</v>
      </c>
      <c r="AY29" s="11">
        <v>6116</v>
      </c>
      <c r="AZ29" s="11">
        <v>6791</v>
      </c>
      <c r="BA29" s="11">
        <v>6491</v>
      </c>
      <c r="BB29" s="11">
        <v>6029</v>
      </c>
      <c r="BC29" s="11">
        <v>6175</v>
      </c>
      <c r="BD29" s="11">
        <v>6324</v>
      </c>
      <c r="BE29" s="11">
        <v>6207</v>
      </c>
      <c r="BF29" s="11">
        <v>6172</v>
      </c>
      <c r="BG29" s="11">
        <v>5833</v>
      </c>
      <c r="BH29" s="11">
        <v>6474</v>
      </c>
      <c r="BI29" s="11">
        <v>6285</v>
      </c>
      <c r="BJ29" s="11">
        <v>6083</v>
      </c>
      <c r="BK29" s="11">
        <v>6296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7</v>
      </c>
      <c r="B30" s="10">
        <v>1378</v>
      </c>
      <c r="C30" s="11">
        <v>1411</v>
      </c>
      <c r="D30" s="11">
        <v>1492</v>
      </c>
      <c r="E30" s="11">
        <v>1533</v>
      </c>
      <c r="F30" s="11">
        <v>1613</v>
      </c>
      <c r="G30" s="11">
        <v>1723</v>
      </c>
      <c r="H30" s="11">
        <v>1784</v>
      </c>
      <c r="I30" s="11">
        <v>1841</v>
      </c>
      <c r="J30" s="11">
        <v>1962</v>
      </c>
      <c r="K30" s="11">
        <v>2107</v>
      </c>
      <c r="L30" s="11">
        <v>2198</v>
      </c>
      <c r="M30" s="11">
        <v>2297</v>
      </c>
      <c r="N30" s="11">
        <v>2445</v>
      </c>
      <c r="O30" s="11">
        <v>2494</v>
      </c>
      <c r="P30" s="11">
        <v>2543</v>
      </c>
      <c r="Q30" s="11">
        <v>2864</v>
      </c>
      <c r="R30" s="11">
        <v>2985</v>
      </c>
      <c r="S30" s="11">
        <v>3169</v>
      </c>
      <c r="T30" s="11">
        <v>3520</v>
      </c>
      <c r="U30" s="11">
        <v>3756</v>
      </c>
      <c r="V30" s="11">
        <v>3697</v>
      </c>
      <c r="W30" s="11">
        <v>3654</v>
      </c>
      <c r="X30" s="11">
        <v>3953</v>
      </c>
      <c r="Y30" s="11">
        <v>3804</v>
      </c>
      <c r="Z30" s="11">
        <v>4112</v>
      </c>
      <c r="AA30" s="11">
        <v>4395</v>
      </c>
      <c r="AB30" s="11">
        <v>3949</v>
      </c>
      <c r="AC30" s="11">
        <v>3900</v>
      </c>
      <c r="AD30" s="11">
        <v>4125</v>
      </c>
      <c r="AE30" s="11">
        <v>4322</v>
      </c>
      <c r="AF30" s="11">
        <v>4197</v>
      </c>
      <c r="AG30" s="11">
        <v>4272</v>
      </c>
      <c r="AH30" s="11">
        <v>3980</v>
      </c>
      <c r="AI30" s="11">
        <v>4259</v>
      </c>
      <c r="AJ30" s="11">
        <v>4141</v>
      </c>
      <c r="AK30" s="11">
        <v>4152</v>
      </c>
      <c r="AL30" s="11">
        <v>4412</v>
      </c>
      <c r="AM30" s="11">
        <v>4275</v>
      </c>
      <c r="AN30" s="11">
        <v>4171</v>
      </c>
      <c r="AO30" s="11">
        <v>4083</v>
      </c>
      <c r="AP30" s="11">
        <v>4324</v>
      </c>
      <c r="AQ30" s="11">
        <v>4285</v>
      </c>
      <c r="AR30" s="11">
        <v>4421</v>
      </c>
      <c r="AS30" s="11">
        <v>4480</v>
      </c>
      <c r="AT30" s="11">
        <v>4358</v>
      </c>
      <c r="AU30" s="11">
        <v>4490</v>
      </c>
      <c r="AV30" s="11">
        <v>4612</v>
      </c>
      <c r="AW30" s="11">
        <v>4708</v>
      </c>
      <c r="AX30" s="11">
        <v>4782</v>
      </c>
      <c r="AY30" s="11">
        <v>4868</v>
      </c>
      <c r="AZ30" s="11">
        <v>4787</v>
      </c>
      <c r="BA30" s="11">
        <v>4925</v>
      </c>
      <c r="BB30" s="11">
        <v>4759</v>
      </c>
      <c r="BC30" s="11">
        <v>4858</v>
      </c>
      <c r="BD30" s="11">
        <v>4859</v>
      </c>
      <c r="BE30" s="11">
        <v>4678</v>
      </c>
      <c r="BF30" s="11">
        <v>4656</v>
      </c>
      <c r="BG30" s="11">
        <v>4958</v>
      </c>
      <c r="BH30" s="11">
        <v>4895</v>
      </c>
      <c r="BI30" s="11">
        <v>4960</v>
      </c>
      <c r="BJ30" s="11">
        <v>4949</v>
      </c>
      <c r="BK30" s="11">
        <v>5026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8</v>
      </c>
      <c r="B31" s="10">
        <v>1267</v>
      </c>
      <c r="C31" s="11">
        <v>1360</v>
      </c>
      <c r="D31" s="11">
        <v>1420</v>
      </c>
      <c r="E31" s="11">
        <v>1533</v>
      </c>
      <c r="F31" s="11">
        <v>1638</v>
      </c>
      <c r="G31" s="11">
        <v>1769</v>
      </c>
      <c r="H31" s="11">
        <v>1949</v>
      </c>
      <c r="I31" s="11">
        <v>2087</v>
      </c>
      <c r="J31" s="11">
        <v>2350</v>
      </c>
      <c r="K31" s="11">
        <v>2623</v>
      </c>
      <c r="L31" s="11">
        <v>2876</v>
      </c>
      <c r="M31" s="11">
        <v>3034</v>
      </c>
      <c r="N31" s="11">
        <v>3127</v>
      </c>
      <c r="O31" s="11">
        <v>3429</v>
      </c>
      <c r="P31" s="11">
        <v>3398</v>
      </c>
      <c r="Q31" s="11">
        <v>3425</v>
      </c>
      <c r="R31" s="11">
        <v>3564</v>
      </c>
      <c r="S31" s="11">
        <v>3843</v>
      </c>
      <c r="T31" s="11">
        <v>3932</v>
      </c>
      <c r="U31" s="11">
        <v>3883</v>
      </c>
      <c r="V31" s="11">
        <v>4132</v>
      </c>
      <c r="W31" s="11">
        <v>4185</v>
      </c>
      <c r="X31" s="11">
        <v>3989</v>
      </c>
      <c r="Y31" s="11">
        <v>4153</v>
      </c>
      <c r="Z31" s="11">
        <v>4369</v>
      </c>
      <c r="AA31" s="11">
        <v>4294</v>
      </c>
      <c r="AB31" s="11">
        <v>4667</v>
      </c>
      <c r="AC31" s="11">
        <v>4920</v>
      </c>
      <c r="AD31" s="11">
        <v>4971</v>
      </c>
      <c r="AE31" s="11">
        <v>4993</v>
      </c>
      <c r="AF31" s="11">
        <v>4974</v>
      </c>
      <c r="AG31" s="11">
        <v>5069</v>
      </c>
      <c r="AH31" s="11">
        <v>5040</v>
      </c>
      <c r="AI31" s="11">
        <v>5359</v>
      </c>
      <c r="AJ31" s="11">
        <v>5177</v>
      </c>
      <c r="AK31" s="11">
        <v>5379</v>
      </c>
      <c r="AL31" s="11">
        <v>5545</v>
      </c>
      <c r="AM31" s="11">
        <v>5304</v>
      </c>
      <c r="AN31" s="11">
        <v>5492</v>
      </c>
      <c r="AO31" s="11">
        <v>5491</v>
      </c>
      <c r="AP31" s="11">
        <v>5758</v>
      </c>
      <c r="AQ31" s="11">
        <v>5627</v>
      </c>
      <c r="AR31" s="11">
        <v>5988</v>
      </c>
      <c r="AS31" s="11">
        <v>5859</v>
      </c>
      <c r="AT31" s="11">
        <v>6047</v>
      </c>
      <c r="AU31" s="11">
        <v>6211</v>
      </c>
      <c r="AV31" s="11">
        <v>5927</v>
      </c>
      <c r="AW31" s="11">
        <v>6152</v>
      </c>
      <c r="AX31" s="11">
        <v>5989</v>
      </c>
      <c r="AY31" s="11">
        <v>5959</v>
      </c>
      <c r="AZ31" s="11">
        <v>6492</v>
      </c>
      <c r="BA31" s="11">
        <v>6011</v>
      </c>
      <c r="BB31" s="11">
        <v>5606</v>
      </c>
      <c r="BC31" s="11">
        <v>5713</v>
      </c>
      <c r="BD31" s="11">
        <v>5902</v>
      </c>
      <c r="BE31" s="11">
        <v>5769</v>
      </c>
      <c r="BF31" s="11">
        <v>5753</v>
      </c>
      <c r="BG31" s="11">
        <v>5463</v>
      </c>
      <c r="BH31" s="11">
        <v>5930</v>
      </c>
      <c r="BI31" s="11">
        <v>5700</v>
      </c>
      <c r="BJ31" s="11">
        <v>5612</v>
      </c>
      <c r="BK31" s="11">
        <v>5765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39</v>
      </c>
      <c r="B32" s="10">
        <v>1148</v>
      </c>
      <c r="C32" s="11">
        <v>1108</v>
      </c>
      <c r="D32" s="11">
        <v>1185</v>
      </c>
      <c r="E32" s="11">
        <v>1242</v>
      </c>
      <c r="F32" s="11">
        <v>1305</v>
      </c>
      <c r="G32" s="11">
        <v>1404</v>
      </c>
      <c r="H32" s="11">
        <v>1679</v>
      </c>
      <c r="I32" s="11">
        <v>1807</v>
      </c>
      <c r="J32" s="11">
        <v>1954</v>
      </c>
      <c r="K32" s="11">
        <v>2083</v>
      </c>
      <c r="L32" s="11">
        <v>2257</v>
      </c>
      <c r="M32" s="11">
        <v>2348</v>
      </c>
      <c r="N32" s="11">
        <v>2533</v>
      </c>
      <c r="O32" s="11">
        <v>2565</v>
      </c>
      <c r="P32" s="11">
        <v>2740</v>
      </c>
      <c r="Q32" s="11">
        <v>2975</v>
      </c>
      <c r="R32" s="11">
        <v>3175</v>
      </c>
      <c r="S32" s="11">
        <v>3306</v>
      </c>
      <c r="T32" s="11">
        <v>3683</v>
      </c>
      <c r="U32" s="11">
        <v>3854</v>
      </c>
      <c r="V32" s="11">
        <v>3753</v>
      </c>
      <c r="W32" s="11">
        <v>4019</v>
      </c>
      <c r="X32" s="11">
        <v>4335</v>
      </c>
      <c r="Y32" s="11">
        <v>3992</v>
      </c>
      <c r="Z32" s="11">
        <v>4340</v>
      </c>
      <c r="AA32" s="11">
        <v>4449</v>
      </c>
      <c r="AB32" s="11">
        <v>4412</v>
      </c>
      <c r="AC32" s="11">
        <v>4217</v>
      </c>
      <c r="AD32" s="11">
        <v>4654</v>
      </c>
      <c r="AE32" s="11">
        <v>4735</v>
      </c>
      <c r="AF32" s="11">
        <v>4632</v>
      </c>
      <c r="AG32" s="11">
        <v>4870</v>
      </c>
      <c r="AH32" s="11">
        <v>4732</v>
      </c>
      <c r="AI32" s="11">
        <v>5005</v>
      </c>
      <c r="AJ32" s="11">
        <v>5029</v>
      </c>
      <c r="AK32" s="11">
        <v>5223</v>
      </c>
      <c r="AL32" s="11">
        <v>5538</v>
      </c>
      <c r="AM32" s="11">
        <v>5290</v>
      </c>
      <c r="AN32" s="11">
        <v>5053</v>
      </c>
      <c r="AO32" s="11">
        <v>5133</v>
      </c>
      <c r="AP32" s="11">
        <v>5280</v>
      </c>
      <c r="AQ32" s="11">
        <v>5445</v>
      </c>
      <c r="AR32" s="11">
        <v>5741</v>
      </c>
      <c r="AS32" s="11">
        <v>5804</v>
      </c>
      <c r="AT32" s="11">
        <v>5681</v>
      </c>
      <c r="AU32" s="11">
        <v>5875</v>
      </c>
      <c r="AV32" s="11">
        <v>5933</v>
      </c>
      <c r="AW32" s="11">
        <v>6230</v>
      </c>
      <c r="AX32" s="11">
        <v>6477</v>
      </c>
      <c r="AY32" s="11">
        <v>6691</v>
      </c>
      <c r="AZ32" s="11">
        <v>6510</v>
      </c>
      <c r="BA32" s="11">
        <v>6640</v>
      </c>
      <c r="BB32" s="11">
        <v>6386</v>
      </c>
      <c r="BC32" s="11">
        <v>6968</v>
      </c>
      <c r="BD32" s="11">
        <v>7252</v>
      </c>
      <c r="BE32" s="11">
        <v>6436</v>
      </c>
      <c r="BF32" s="11">
        <v>6271</v>
      </c>
      <c r="BG32" s="11">
        <v>6407</v>
      </c>
      <c r="BH32" s="11">
        <v>6754</v>
      </c>
      <c r="BI32" s="11">
        <v>6711</v>
      </c>
      <c r="BJ32" s="11">
        <v>6474</v>
      </c>
      <c r="BK32" s="11">
        <v>6284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0</v>
      </c>
      <c r="B33" s="10">
        <v>1346</v>
      </c>
      <c r="C33" s="11">
        <v>1440</v>
      </c>
      <c r="D33" s="11">
        <v>1517</v>
      </c>
      <c r="E33" s="11">
        <v>1654</v>
      </c>
      <c r="F33" s="11">
        <v>1759</v>
      </c>
      <c r="G33" s="11">
        <v>1914</v>
      </c>
      <c r="H33" s="11">
        <v>1958</v>
      </c>
      <c r="I33" s="11">
        <v>1933</v>
      </c>
      <c r="J33" s="11">
        <v>2113</v>
      </c>
      <c r="K33" s="11">
        <v>2498</v>
      </c>
      <c r="L33" s="11">
        <v>2760</v>
      </c>
      <c r="M33" s="11">
        <v>2864</v>
      </c>
      <c r="N33" s="11">
        <v>2687</v>
      </c>
      <c r="O33" s="11">
        <v>2900</v>
      </c>
      <c r="P33" s="11">
        <v>2932</v>
      </c>
      <c r="Q33" s="11">
        <v>3041</v>
      </c>
      <c r="R33" s="11">
        <v>3045</v>
      </c>
      <c r="S33" s="11">
        <v>3121</v>
      </c>
      <c r="T33" s="11">
        <v>3419</v>
      </c>
      <c r="U33" s="11">
        <v>3358</v>
      </c>
      <c r="V33" s="11">
        <v>3511</v>
      </c>
      <c r="W33" s="11">
        <v>3548</v>
      </c>
      <c r="X33" s="11">
        <v>3695</v>
      </c>
      <c r="Y33" s="11">
        <v>4064</v>
      </c>
      <c r="Z33" s="11">
        <v>3945</v>
      </c>
      <c r="AA33" s="11">
        <v>3909</v>
      </c>
      <c r="AB33" s="11">
        <v>4017</v>
      </c>
      <c r="AC33" s="11">
        <v>4072</v>
      </c>
      <c r="AD33" s="11">
        <v>4336</v>
      </c>
      <c r="AE33" s="11">
        <v>4269</v>
      </c>
      <c r="AF33" s="11">
        <v>4299</v>
      </c>
      <c r="AG33" s="11">
        <v>4473</v>
      </c>
      <c r="AH33" s="11">
        <v>4071</v>
      </c>
      <c r="AI33" s="11">
        <v>4445</v>
      </c>
      <c r="AJ33" s="11">
        <v>4502</v>
      </c>
      <c r="AK33" s="11">
        <v>4585</v>
      </c>
      <c r="AL33" s="11">
        <v>4625</v>
      </c>
      <c r="AM33" s="11">
        <v>4737</v>
      </c>
      <c r="AN33" s="11">
        <v>4812</v>
      </c>
      <c r="AO33" s="11">
        <v>4651</v>
      </c>
      <c r="AP33" s="11">
        <v>4870</v>
      </c>
      <c r="AQ33" s="11">
        <v>5023</v>
      </c>
      <c r="AR33" s="11">
        <v>5182</v>
      </c>
      <c r="AS33" s="11">
        <v>5091</v>
      </c>
      <c r="AT33" s="11">
        <v>5006</v>
      </c>
      <c r="AU33" s="11">
        <v>5285</v>
      </c>
      <c r="AV33" s="11">
        <v>5243</v>
      </c>
      <c r="AW33" s="11">
        <v>5466</v>
      </c>
      <c r="AX33" s="11">
        <v>5431</v>
      </c>
      <c r="AY33" s="11">
        <v>5311</v>
      </c>
      <c r="AZ33" s="11">
        <v>5524</v>
      </c>
      <c r="BA33" s="11">
        <v>5403</v>
      </c>
      <c r="BB33" s="11">
        <v>5222</v>
      </c>
      <c r="BC33" s="11">
        <v>5393</v>
      </c>
      <c r="BD33" s="11">
        <v>5334</v>
      </c>
      <c r="BE33" s="11">
        <v>5038</v>
      </c>
      <c r="BF33" s="11">
        <v>5108</v>
      </c>
      <c r="BG33" s="11">
        <v>5043</v>
      </c>
      <c r="BH33" s="11">
        <v>5407</v>
      </c>
      <c r="BI33" s="11">
        <v>5334</v>
      </c>
      <c r="BJ33" s="11">
        <v>5358</v>
      </c>
      <c r="BK33" s="11">
        <v>5344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1</v>
      </c>
      <c r="B34" s="10">
        <v>1017</v>
      </c>
      <c r="C34" s="11">
        <v>1071</v>
      </c>
      <c r="D34" s="11">
        <v>1120</v>
      </c>
      <c r="E34" s="11">
        <v>1156</v>
      </c>
      <c r="F34" s="11">
        <v>1209</v>
      </c>
      <c r="G34" s="11">
        <v>1284</v>
      </c>
      <c r="H34" s="11">
        <v>1368</v>
      </c>
      <c r="I34" s="11">
        <v>1508</v>
      </c>
      <c r="J34" s="11">
        <v>1647</v>
      </c>
      <c r="K34" s="11">
        <v>1806</v>
      </c>
      <c r="L34" s="11">
        <v>1989</v>
      </c>
      <c r="M34" s="11">
        <v>2187</v>
      </c>
      <c r="N34" s="11">
        <v>2445</v>
      </c>
      <c r="O34" s="11">
        <v>2578</v>
      </c>
      <c r="P34" s="11">
        <v>2596</v>
      </c>
      <c r="Q34" s="11">
        <v>2592</v>
      </c>
      <c r="R34" s="11">
        <v>2746</v>
      </c>
      <c r="S34" s="11">
        <v>2697</v>
      </c>
      <c r="T34" s="11">
        <v>2716</v>
      </c>
      <c r="U34" s="11">
        <v>2710</v>
      </c>
      <c r="V34" s="11">
        <v>2681</v>
      </c>
      <c r="W34" s="11">
        <v>2649</v>
      </c>
      <c r="X34" s="11">
        <v>2596</v>
      </c>
      <c r="Y34" s="11">
        <v>2623</v>
      </c>
      <c r="Z34" s="11">
        <v>2823</v>
      </c>
      <c r="AA34" s="11">
        <v>2860</v>
      </c>
      <c r="AB34" s="11">
        <v>2999</v>
      </c>
      <c r="AC34" s="11">
        <v>3093</v>
      </c>
      <c r="AD34" s="11">
        <v>3199</v>
      </c>
      <c r="AE34" s="11">
        <v>3207</v>
      </c>
      <c r="AF34" s="11">
        <v>3096</v>
      </c>
      <c r="AG34" s="11">
        <v>3024</v>
      </c>
      <c r="AH34" s="11">
        <v>3067</v>
      </c>
      <c r="AI34" s="11">
        <v>3028</v>
      </c>
      <c r="AJ34" s="11">
        <v>3003</v>
      </c>
      <c r="AK34" s="11">
        <v>2906</v>
      </c>
      <c r="AL34" s="11">
        <v>2919</v>
      </c>
      <c r="AM34" s="11">
        <v>2849</v>
      </c>
      <c r="AN34" s="11">
        <v>2820</v>
      </c>
      <c r="AO34" s="11">
        <v>2979</v>
      </c>
      <c r="AP34" s="11">
        <v>2949</v>
      </c>
      <c r="AQ34" s="11">
        <v>3018</v>
      </c>
      <c r="AR34" s="11">
        <v>3154</v>
      </c>
      <c r="AS34" s="11">
        <v>3322</v>
      </c>
      <c r="AT34" s="11">
        <v>3319</v>
      </c>
      <c r="AU34" s="11">
        <v>3462</v>
      </c>
      <c r="AV34" s="11">
        <v>3363</v>
      </c>
      <c r="AW34" s="11">
        <v>3423</v>
      </c>
      <c r="AX34" s="11">
        <v>3339</v>
      </c>
      <c r="AY34" s="11">
        <v>3360</v>
      </c>
      <c r="AZ34" s="11">
        <v>3406</v>
      </c>
      <c r="BA34" s="11">
        <v>3373</v>
      </c>
      <c r="BB34" s="11">
        <v>3351</v>
      </c>
      <c r="BC34" s="11">
        <v>3431</v>
      </c>
      <c r="BD34" s="11">
        <v>3381</v>
      </c>
      <c r="BE34" s="11">
        <v>3385</v>
      </c>
      <c r="BF34" s="11">
        <v>3303</v>
      </c>
      <c r="BG34" s="11">
        <v>3289</v>
      </c>
      <c r="BH34" s="11">
        <v>3425</v>
      </c>
      <c r="BI34" s="11">
        <v>3312</v>
      </c>
      <c r="BJ34" s="11">
        <v>3475</v>
      </c>
      <c r="BK34" s="11">
        <v>3482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2</v>
      </c>
      <c r="B35" s="10">
        <v>832</v>
      </c>
      <c r="C35" s="11">
        <v>896</v>
      </c>
      <c r="D35" s="11">
        <v>917</v>
      </c>
      <c r="E35" s="11">
        <v>963</v>
      </c>
      <c r="F35" s="11">
        <v>1023</v>
      </c>
      <c r="G35" s="11">
        <v>1095</v>
      </c>
      <c r="H35" s="11">
        <v>1200</v>
      </c>
      <c r="I35" s="11">
        <v>1293</v>
      </c>
      <c r="J35" s="11">
        <v>1418</v>
      </c>
      <c r="K35" s="11">
        <v>1543</v>
      </c>
      <c r="L35" s="11">
        <v>1687</v>
      </c>
      <c r="M35" s="11">
        <v>1766</v>
      </c>
      <c r="N35" s="11">
        <v>1850</v>
      </c>
      <c r="O35" s="11">
        <v>2023</v>
      </c>
      <c r="P35" s="11">
        <v>1951</v>
      </c>
      <c r="Q35" s="11">
        <v>1975</v>
      </c>
      <c r="R35" s="11">
        <v>2044</v>
      </c>
      <c r="S35" s="11">
        <v>2098</v>
      </c>
      <c r="T35" s="11">
        <v>2135</v>
      </c>
      <c r="U35" s="11">
        <v>2144</v>
      </c>
      <c r="V35" s="11">
        <v>2214</v>
      </c>
      <c r="W35" s="11">
        <v>2164</v>
      </c>
      <c r="X35" s="11">
        <v>2121</v>
      </c>
      <c r="Y35" s="11">
        <v>2259</v>
      </c>
      <c r="Z35" s="11">
        <v>2283</v>
      </c>
      <c r="AA35" s="11">
        <v>2270</v>
      </c>
      <c r="AB35" s="11">
        <v>2373</v>
      </c>
      <c r="AC35" s="11">
        <v>2517</v>
      </c>
      <c r="AD35" s="11">
        <v>2678</v>
      </c>
      <c r="AE35" s="11">
        <v>2679</v>
      </c>
      <c r="AF35" s="11">
        <v>2640</v>
      </c>
      <c r="AG35" s="11">
        <v>2756</v>
      </c>
      <c r="AH35" s="11">
        <v>2607</v>
      </c>
      <c r="AI35" s="11">
        <v>2773</v>
      </c>
      <c r="AJ35" s="11">
        <v>2764</v>
      </c>
      <c r="AK35" s="11">
        <v>2780</v>
      </c>
      <c r="AL35" s="11">
        <v>2777</v>
      </c>
      <c r="AM35" s="11">
        <v>2712</v>
      </c>
      <c r="AN35" s="11">
        <v>2798</v>
      </c>
      <c r="AO35" s="11">
        <v>2937</v>
      </c>
      <c r="AP35" s="11">
        <v>2912</v>
      </c>
      <c r="AQ35" s="11">
        <v>3002</v>
      </c>
      <c r="AR35" s="11">
        <v>3177</v>
      </c>
      <c r="AS35" s="11">
        <v>3182</v>
      </c>
      <c r="AT35" s="11">
        <v>3245</v>
      </c>
      <c r="AU35" s="11">
        <v>3464</v>
      </c>
      <c r="AV35" s="11">
        <v>3304</v>
      </c>
      <c r="AW35" s="11">
        <v>3428</v>
      </c>
      <c r="AX35" s="11">
        <v>3342</v>
      </c>
      <c r="AY35" s="11">
        <v>3179</v>
      </c>
      <c r="AZ35" s="11">
        <v>3444</v>
      </c>
      <c r="BA35" s="11">
        <v>3330</v>
      </c>
      <c r="BB35" s="11">
        <v>3240</v>
      </c>
      <c r="BC35" s="11">
        <v>3223</v>
      </c>
      <c r="BD35" s="11">
        <v>3146</v>
      </c>
      <c r="BE35" s="11">
        <v>3285</v>
      </c>
      <c r="BF35" s="11">
        <v>3278</v>
      </c>
      <c r="BG35" s="11">
        <v>3123</v>
      </c>
      <c r="BH35" s="11">
        <v>3321</v>
      </c>
      <c r="BI35" s="11">
        <v>3218</v>
      </c>
      <c r="BJ35" s="11">
        <v>3201</v>
      </c>
      <c r="BK35" s="11">
        <v>3247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3</v>
      </c>
      <c r="B36" s="10">
        <v>914</v>
      </c>
      <c r="C36" s="11">
        <v>964</v>
      </c>
      <c r="D36" s="11">
        <v>1035</v>
      </c>
      <c r="E36" s="11">
        <v>1138</v>
      </c>
      <c r="F36" s="11">
        <v>1242</v>
      </c>
      <c r="G36" s="11">
        <v>977</v>
      </c>
      <c r="H36" s="11">
        <v>1063</v>
      </c>
      <c r="I36" s="11">
        <v>1127</v>
      </c>
      <c r="J36" s="11">
        <v>1240</v>
      </c>
      <c r="K36" s="11">
        <v>1336</v>
      </c>
      <c r="L36" s="11">
        <v>1442</v>
      </c>
      <c r="M36" s="11">
        <v>1546</v>
      </c>
      <c r="N36" s="11">
        <v>1646</v>
      </c>
      <c r="O36" s="11">
        <v>1769</v>
      </c>
      <c r="P36" s="11">
        <v>1806</v>
      </c>
      <c r="Q36" s="11">
        <v>1687</v>
      </c>
      <c r="R36" s="11">
        <v>1726</v>
      </c>
      <c r="S36" s="11">
        <v>1772</v>
      </c>
      <c r="T36" s="11">
        <v>1817</v>
      </c>
      <c r="U36" s="11">
        <v>1866</v>
      </c>
      <c r="V36" s="11">
        <v>1873</v>
      </c>
      <c r="W36" s="11">
        <v>1767</v>
      </c>
      <c r="X36" s="11">
        <v>1773</v>
      </c>
      <c r="Y36" s="11">
        <v>1842</v>
      </c>
      <c r="Z36" s="11">
        <v>2145</v>
      </c>
      <c r="AA36" s="11">
        <v>2154</v>
      </c>
      <c r="AB36" s="11">
        <v>2149</v>
      </c>
      <c r="AC36" s="11">
        <v>2236</v>
      </c>
      <c r="AD36" s="11">
        <v>2277</v>
      </c>
      <c r="AE36" s="11">
        <v>2302</v>
      </c>
      <c r="AF36" s="11">
        <v>2343</v>
      </c>
      <c r="AG36" s="11">
        <v>2357</v>
      </c>
      <c r="AH36" s="11">
        <v>2376</v>
      </c>
      <c r="AI36" s="11">
        <v>2374</v>
      </c>
      <c r="AJ36" s="11">
        <v>2425</v>
      </c>
      <c r="AK36" s="11">
        <v>2397</v>
      </c>
      <c r="AL36" s="11">
        <v>2470</v>
      </c>
      <c r="AM36" s="11">
        <v>2537</v>
      </c>
      <c r="AN36" s="11">
        <v>2588</v>
      </c>
      <c r="AO36" s="11">
        <v>2571</v>
      </c>
      <c r="AP36" s="11">
        <v>2711</v>
      </c>
      <c r="AQ36" s="11">
        <v>2729</v>
      </c>
      <c r="AR36" s="11">
        <v>2823</v>
      </c>
      <c r="AS36" s="11">
        <v>2886</v>
      </c>
      <c r="AT36" s="11">
        <v>2960</v>
      </c>
      <c r="AU36" s="11">
        <v>3035</v>
      </c>
      <c r="AV36" s="11">
        <v>3063</v>
      </c>
      <c r="AW36" s="11">
        <v>3210</v>
      </c>
      <c r="AX36" s="11">
        <v>3173</v>
      </c>
      <c r="AY36" s="11">
        <v>3193</v>
      </c>
      <c r="AZ36" s="11">
        <v>3271</v>
      </c>
      <c r="BA36" s="11">
        <v>3304</v>
      </c>
      <c r="BB36" s="11">
        <v>3240</v>
      </c>
      <c r="BC36" s="11">
        <v>3251</v>
      </c>
      <c r="BD36" s="11">
        <v>3163</v>
      </c>
      <c r="BE36" s="11">
        <v>3178</v>
      </c>
      <c r="BF36" s="11">
        <v>3174</v>
      </c>
      <c r="BG36" s="11">
        <v>3104</v>
      </c>
      <c r="BH36" s="11">
        <v>3260</v>
      </c>
      <c r="BI36" s="11">
        <v>3273</v>
      </c>
      <c r="BJ36" s="11">
        <v>3438</v>
      </c>
      <c r="BK36" s="11">
        <v>3349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4</v>
      </c>
      <c r="B37" s="10">
        <v>2470</v>
      </c>
      <c r="C37" s="11">
        <v>2530</v>
      </c>
      <c r="D37" s="11">
        <v>2668</v>
      </c>
      <c r="E37" s="11">
        <v>3020</v>
      </c>
      <c r="F37" s="11">
        <v>3484</v>
      </c>
      <c r="G37" s="11">
        <v>2857</v>
      </c>
      <c r="H37" s="11">
        <v>3186</v>
      </c>
      <c r="I37" s="11">
        <v>3359</v>
      </c>
      <c r="J37" s="11">
        <v>3454</v>
      </c>
      <c r="K37" s="11">
        <v>3864</v>
      </c>
      <c r="L37" s="11">
        <v>4036</v>
      </c>
      <c r="M37" s="11">
        <v>4328</v>
      </c>
      <c r="N37" s="11">
        <v>4470</v>
      </c>
      <c r="O37" s="11">
        <v>4814</v>
      </c>
      <c r="P37" s="11">
        <v>4692</v>
      </c>
      <c r="Q37" s="11">
        <v>4521</v>
      </c>
      <c r="R37" s="11">
        <v>4323</v>
      </c>
      <c r="S37" s="11">
        <v>4308</v>
      </c>
      <c r="T37" s="11">
        <v>4683</v>
      </c>
      <c r="U37" s="11">
        <v>4922</v>
      </c>
      <c r="V37" s="11">
        <v>4563</v>
      </c>
      <c r="W37" s="11">
        <v>4130</v>
      </c>
      <c r="X37" s="11">
        <v>4291</v>
      </c>
      <c r="Y37" s="11">
        <v>4059</v>
      </c>
      <c r="Z37" s="11">
        <v>4385</v>
      </c>
      <c r="AA37" s="11">
        <v>4338</v>
      </c>
      <c r="AB37" s="11">
        <v>4178</v>
      </c>
      <c r="AC37" s="11">
        <v>4433</v>
      </c>
      <c r="AD37" s="11">
        <v>4621</v>
      </c>
      <c r="AE37" s="11">
        <v>4545</v>
      </c>
      <c r="AF37" s="11">
        <v>4538</v>
      </c>
      <c r="AG37" s="11">
        <v>4461</v>
      </c>
      <c r="AH37" s="11">
        <v>4488</v>
      </c>
      <c r="AI37" s="11">
        <v>4451</v>
      </c>
      <c r="AJ37" s="11">
        <v>4565</v>
      </c>
      <c r="AK37" s="11">
        <v>4208</v>
      </c>
      <c r="AL37" s="11">
        <v>4517</v>
      </c>
      <c r="AM37" s="11">
        <v>4422</v>
      </c>
      <c r="AN37" s="11">
        <v>4303</v>
      </c>
      <c r="AO37" s="11">
        <v>4334</v>
      </c>
      <c r="AP37" s="11">
        <v>4659</v>
      </c>
      <c r="AQ37" s="11">
        <v>4578</v>
      </c>
      <c r="AR37" s="11">
        <v>4463</v>
      </c>
      <c r="AS37" s="11">
        <v>4598</v>
      </c>
      <c r="AT37" s="11">
        <v>4549</v>
      </c>
      <c r="AU37" s="11">
        <v>4556</v>
      </c>
      <c r="AV37" s="11">
        <v>4748</v>
      </c>
      <c r="AW37" s="11">
        <v>4763</v>
      </c>
      <c r="AX37" s="11">
        <v>4545</v>
      </c>
      <c r="AY37" s="11">
        <v>4425</v>
      </c>
      <c r="AZ37" s="11">
        <v>4298</v>
      </c>
      <c r="BA37" s="11">
        <v>4236</v>
      </c>
      <c r="BB37" s="11">
        <v>4417</v>
      </c>
      <c r="BC37" s="11">
        <v>4373</v>
      </c>
      <c r="BD37" s="11">
        <v>4227</v>
      </c>
      <c r="BE37" s="11">
        <v>4301</v>
      </c>
      <c r="BF37" s="11">
        <v>4347</v>
      </c>
      <c r="BG37" s="11">
        <v>4353</v>
      </c>
      <c r="BH37" s="11">
        <v>4438</v>
      </c>
      <c r="BI37" s="11">
        <v>4163</v>
      </c>
      <c r="BJ37" s="11">
        <v>4597</v>
      </c>
      <c r="BK37" s="11">
        <v>4568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5</v>
      </c>
      <c r="B38" s="10">
        <v>742</v>
      </c>
      <c r="C38" s="11">
        <v>792</v>
      </c>
      <c r="D38" s="11">
        <v>811</v>
      </c>
      <c r="E38" s="11">
        <v>856</v>
      </c>
      <c r="F38" s="11">
        <v>904</v>
      </c>
      <c r="G38" s="11">
        <v>960</v>
      </c>
      <c r="H38" s="11">
        <v>1027</v>
      </c>
      <c r="I38" s="11">
        <v>1093</v>
      </c>
      <c r="J38" s="11">
        <v>1185</v>
      </c>
      <c r="K38" s="11">
        <v>1284</v>
      </c>
      <c r="L38" s="11">
        <v>1395</v>
      </c>
      <c r="M38" s="11">
        <v>1454</v>
      </c>
      <c r="N38" s="11">
        <v>1515</v>
      </c>
      <c r="O38" s="11">
        <v>1623</v>
      </c>
      <c r="P38" s="11">
        <v>1562</v>
      </c>
      <c r="Q38" s="11">
        <v>1595</v>
      </c>
      <c r="R38" s="11">
        <v>1642</v>
      </c>
      <c r="S38" s="11">
        <v>1672</v>
      </c>
      <c r="T38" s="11">
        <v>1693</v>
      </c>
      <c r="U38" s="11">
        <v>1718</v>
      </c>
      <c r="V38" s="11">
        <v>1741</v>
      </c>
      <c r="W38" s="11">
        <v>1748</v>
      </c>
      <c r="X38" s="11">
        <v>1741</v>
      </c>
      <c r="Y38" s="11">
        <v>1798</v>
      </c>
      <c r="Z38" s="11">
        <v>1850</v>
      </c>
      <c r="AA38" s="11">
        <v>1841</v>
      </c>
      <c r="AB38" s="11">
        <v>1894</v>
      </c>
      <c r="AC38" s="11">
        <v>1975</v>
      </c>
      <c r="AD38" s="11">
        <v>2088</v>
      </c>
      <c r="AE38" s="11">
        <v>2106</v>
      </c>
      <c r="AF38" s="11">
        <v>2141</v>
      </c>
      <c r="AG38" s="11">
        <v>2162</v>
      </c>
      <c r="AH38" s="11">
        <v>2122</v>
      </c>
      <c r="AI38" s="11">
        <v>2171</v>
      </c>
      <c r="AJ38" s="11">
        <v>2173</v>
      </c>
      <c r="AK38" s="11">
        <v>2153</v>
      </c>
      <c r="AL38" s="11">
        <v>2167</v>
      </c>
      <c r="AM38" s="11">
        <v>2147</v>
      </c>
      <c r="AN38" s="11">
        <v>2163</v>
      </c>
      <c r="AO38" s="11">
        <v>2273</v>
      </c>
      <c r="AP38" s="11">
        <v>2264</v>
      </c>
      <c r="AQ38" s="11">
        <v>2318</v>
      </c>
      <c r="AR38" s="11">
        <v>2428</v>
      </c>
      <c r="AS38" s="11">
        <v>2457</v>
      </c>
      <c r="AT38" s="11">
        <v>2471</v>
      </c>
      <c r="AU38" s="11">
        <v>2641</v>
      </c>
      <c r="AV38" s="11">
        <v>2535</v>
      </c>
      <c r="AW38" s="11">
        <v>2626</v>
      </c>
      <c r="AX38" s="11">
        <v>2552</v>
      </c>
      <c r="AY38" s="11">
        <v>2499</v>
      </c>
      <c r="AZ38" s="11">
        <v>2626</v>
      </c>
      <c r="BA38" s="11">
        <v>2628</v>
      </c>
      <c r="BB38" s="11">
        <v>2590</v>
      </c>
      <c r="BC38" s="11">
        <v>2587</v>
      </c>
      <c r="BD38" s="11">
        <v>2543</v>
      </c>
      <c r="BE38" s="11">
        <v>2595</v>
      </c>
      <c r="BF38" s="11">
        <v>2589</v>
      </c>
      <c r="BG38" s="11">
        <v>2505</v>
      </c>
      <c r="BH38" s="11">
        <v>2668</v>
      </c>
      <c r="BI38" s="11">
        <v>2576</v>
      </c>
      <c r="BJ38" s="11">
        <v>2599</v>
      </c>
      <c r="BK38" s="11">
        <v>2627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6</v>
      </c>
      <c r="B39" s="10">
        <v>1108</v>
      </c>
      <c r="C39" s="11">
        <v>1154</v>
      </c>
      <c r="D39" s="11">
        <v>1209</v>
      </c>
      <c r="E39" s="11">
        <v>1257</v>
      </c>
      <c r="F39" s="11">
        <v>1342</v>
      </c>
      <c r="G39" s="11">
        <v>1422</v>
      </c>
      <c r="H39" s="11">
        <v>1524</v>
      </c>
      <c r="I39" s="11">
        <v>1612</v>
      </c>
      <c r="J39" s="11">
        <v>1755</v>
      </c>
      <c r="K39" s="11">
        <v>1930</v>
      </c>
      <c r="L39" s="11">
        <v>2088</v>
      </c>
      <c r="M39" s="11">
        <v>2199</v>
      </c>
      <c r="N39" s="11">
        <v>2351</v>
      </c>
      <c r="O39" s="11">
        <v>2529</v>
      </c>
      <c r="P39" s="11">
        <v>2588</v>
      </c>
      <c r="Q39" s="11">
        <v>2590</v>
      </c>
      <c r="R39" s="11">
        <v>2671</v>
      </c>
      <c r="S39" s="11">
        <v>2848</v>
      </c>
      <c r="T39" s="11">
        <v>2915</v>
      </c>
      <c r="U39" s="11">
        <v>2954</v>
      </c>
      <c r="V39" s="11">
        <v>3098</v>
      </c>
      <c r="W39" s="11">
        <v>3046</v>
      </c>
      <c r="X39" s="11">
        <v>3049</v>
      </c>
      <c r="Y39" s="11">
        <v>3112</v>
      </c>
      <c r="Z39" s="11">
        <v>3175</v>
      </c>
      <c r="AA39" s="11">
        <v>3162</v>
      </c>
      <c r="AB39" s="11">
        <v>3282</v>
      </c>
      <c r="AC39" s="11">
        <v>3412</v>
      </c>
      <c r="AD39" s="11">
        <v>3585</v>
      </c>
      <c r="AE39" s="11">
        <v>3582</v>
      </c>
      <c r="AF39" s="11">
        <v>3488</v>
      </c>
      <c r="AG39" s="11">
        <v>3740</v>
      </c>
      <c r="AH39" s="11">
        <v>3549</v>
      </c>
      <c r="AI39" s="11">
        <v>3779</v>
      </c>
      <c r="AJ39" s="11">
        <v>3747</v>
      </c>
      <c r="AK39" s="11">
        <v>3929</v>
      </c>
      <c r="AL39" s="11">
        <v>3965</v>
      </c>
      <c r="AM39" s="11">
        <v>3869</v>
      </c>
      <c r="AN39" s="11">
        <v>3935</v>
      </c>
      <c r="AO39" s="11">
        <v>4114</v>
      </c>
      <c r="AP39" s="11">
        <v>4091</v>
      </c>
      <c r="AQ39" s="11">
        <v>4158</v>
      </c>
      <c r="AR39" s="11">
        <v>4459</v>
      </c>
      <c r="AS39" s="11">
        <v>4339</v>
      </c>
      <c r="AT39" s="11">
        <v>4392</v>
      </c>
      <c r="AU39" s="11">
        <v>4702</v>
      </c>
      <c r="AV39" s="11">
        <v>4475</v>
      </c>
      <c r="AW39" s="11">
        <v>4728</v>
      </c>
      <c r="AX39" s="11">
        <v>4638</v>
      </c>
      <c r="AY39" s="11">
        <v>4459</v>
      </c>
      <c r="AZ39" s="11">
        <v>4721</v>
      </c>
      <c r="BA39" s="11">
        <v>4650</v>
      </c>
      <c r="BB39" s="11">
        <v>4527</v>
      </c>
      <c r="BC39" s="11">
        <v>4504</v>
      </c>
      <c r="BD39" s="11">
        <v>4550</v>
      </c>
      <c r="BE39" s="11">
        <v>4431</v>
      </c>
      <c r="BF39" s="11">
        <v>4512</v>
      </c>
      <c r="BG39" s="11">
        <v>4269</v>
      </c>
      <c r="BH39" s="11">
        <v>4662</v>
      </c>
      <c r="BI39" s="11">
        <v>4465</v>
      </c>
      <c r="BJ39" s="11">
        <v>4455</v>
      </c>
      <c r="BK39" s="11">
        <v>4520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7</v>
      </c>
      <c r="B40" s="10">
        <v>1015</v>
      </c>
      <c r="C40" s="11">
        <v>1039</v>
      </c>
      <c r="D40" s="11">
        <v>1212</v>
      </c>
      <c r="E40" s="11">
        <v>1419</v>
      </c>
      <c r="F40" s="11">
        <v>1538</v>
      </c>
      <c r="G40" s="11">
        <v>1675</v>
      </c>
      <c r="H40" s="11">
        <v>1810</v>
      </c>
      <c r="I40" s="11">
        <v>1833</v>
      </c>
      <c r="J40" s="11">
        <v>2141</v>
      </c>
      <c r="K40" s="11">
        <v>2524</v>
      </c>
      <c r="L40" s="11">
        <v>2841</v>
      </c>
      <c r="M40" s="11">
        <v>2970</v>
      </c>
      <c r="N40" s="11">
        <v>3446</v>
      </c>
      <c r="O40" s="11">
        <v>3583</v>
      </c>
      <c r="P40" s="11">
        <v>3725</v>
      </c>
      <c r="Q40" s="11">
        <v>3324</v>
      </c>
      <c r="R40" s="11">
        <v>3291</v>
      </c>
      <c r="S40" s="11">
        <v>3590</v>
      </c>
      <c r="T40" s="11">
        <v>3789</v>
      </c>
      <c r="U40" s="11">
        <v>3574</v>
      </c>
      <c r="V40" s="11">
        <v>4048</v>
      </c>
      <c r="W40" s="11">
        <v>4312</v>
      </c>
      <c r="X40" s="11">
        <v>4410</v>
      </c>
      <c r="Y40" s="11">
        <v>4451</v>
      </c>
      <c r="Z40" s="11">
        <v>4340</v>
      </c>
      <c r="AA40" s="11">
        <v>4402</v>
      </c>
      <c r="AB40" s="11">
        <v>4274</v>
      </c>
      <c r="AC40" s="11">
        <v>4388</v>
      </c>
      <c r="AD40" s="11">
        <v>4570</v>
      </c>
      <c r="AE40" s="11">
        <v>4470</v>
      </c>
      <c r="AF40" s="11">
        <v>5423</v>
      </c>
      <c r="AG40" s="11">
        <v>4826</v>
      </c>
      <c r="AH40" s="11">
        <v>4426</v>
      </c>
      <c r="AI40" s="11">
        <v>4889</v>
      </c>
      <c r="AJ40" s="11">
        <v>4916</v>
      </c>
      <c r="AK40" s="11">
        <v>4933</v>
      </c>
      <c r="AL40" s="11">
        <v>5180</v>
      </c>
      <c r="AM40" s="11">
        <v>5152</v>
      </c>
      <c r="AN40" s="11">
        <v>5730</v>
      </c>
      <c r="AO40" s="11">
        <v>5325</v>
      </c>
      <c r="AP40" s="11">
        <v>5686</v>
      </c>
      <c r="AQ40" s="11">
        <v>5710</v>
      </c>
      <c r="AR40" s="11">
        <v>5711</v>
      </c>
      <c r="AS40" s="11">
        <v>5753</v>
      </c>
      <c r="AT40" s="11">
        <v>5588</v>
      </c>
      <c r="AU40" s="11">
        <v>6005</v>
      </c>
      <c r="AV40" s="11">
        <v>6035</v>
      </c>
      <c r="AW40" s="11">
        <v>5877</v>
      </c>
      <c r="AX40" s="11">
        <v>5958</v>
      </c>
      <c r="AY40" s="11">
        <v>5821</v>
      </c>
      <c r="AZ40" s="11">
        <v>6300</v>
      </c>
      <c r="BA40" s="11">
        <v>6447</v>
      </c>
      <c r="BB40" s="11">
        <v>5972</v>
      </c>
      <c r="BC40" s="11">
        <v>6020</v>
      </c>
      <c r="BD40" s="11">
        <v>6020</v>
      </c>
      <c r="BE40" s="11">
        <v>5783</v>
      </c>
      <c r="BF40" s="11">
        <v>5802</v>
      </c>
      <c r="BG40" s="11">
        <v>5552</v>
      </c>
      <c r="BH40" s="11">
        <v>6116</v>
      </c>
      <c r="BI40" s="11">
        <v>6011</v>
      </c>
      <c r="BJ40" s="11">
        <v>5860</v>
      </c>
      <c r="BK40" s="11">
        <v>5950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8</v>
      </c>
      <c r="B41" s="10">
        <v>2970</v>
      </c>
      <c r="C41" s="11">
        <v>3083</v>
      </c>
      <c r="D41" s="11">
        <v>3268</v>
      </c>
      <c r="E41" s="11">
        <v>3422</v>
      </c>
      <c r="F41" s="11">
        <v>3708</v>
      </c>
      <c r="G41" s="11">
        <v>3701</v>
      </c>
      <c r="H41" s="11">
        <v>3857</v>
      </c>
      <c r="I41" s="11">
        <v>4053</v>
      </c>
      <c r="J41" s="11">
        <v>4287</v>
      </c>
      <c r="K41" s="11">
        <v>4597</v>
      </c>
      <c r="L41" s="11">
        <v>4688</v>
      </c>
      <c r="M41" s="11">
        <v>5037</v>
      </c>
      <c r="N41" s="11">
        <v>5144</v>
      </c>
      <c r="O41" s="11">
        <v>5216</v>
      </c>
      <c r="P41" s="11">
        <v>5168</v>
      </c>
      <c r="Q41" s="11">
        <v>5192</v>
      </c>
      <c r="R41" s="11">
        <v>5109</v>
      </c>
      <c r="S41" s="11">
        <v>5059</v>
      </c>
      <c r="T41" s="11">
        <v>5074</v>
      </c>
      <c r="U41" s="11">
        <v>5313</v>
      </c>
      <c r="V41" s="11">
        <v>5128</v>
      </c>
      <c r="W41" s="11">
        <v>4941</v>
      </c>
      <c r="X41" s="11">
        <v>5188</v>
      </c>
      <c r="Y41" s="11">
        <v>4944</v>
      </c>
      <c r="Z41" s="11">
        <v>5269</v>
      </c>
      <c r="AA41" s="11">
        <v>5435</v>
      </c>
      <c r="AB41" s="11">
        <v>5113</v>
      </c>
      <c r="AC41" s="11">
        <v>5076</v>
      </c>
      <c r="AD41" s="11">
        <v>5231</v>
      </c>
      <c r="AE41" s="11">
        <v>5406</v>
      </c>
      <c r="AF41" s="11">
        <v>5377</v>
      </c>
      <c r="AG41" s="11">
        <v>5446</v>
      </c>
      <c r="AH41" s="11">
        <v>5081</v>
      </c>
      <c r="AI41" s="11">
        <v>5456</v>
      </c>
      <c r="AJ41" s="11">
        <v>5274</v>
      </c>
      <c r="AK41" s="11">
        <v>5123</v>
      </c>
      <c r="AL41" s="11">
        <v>5323</v>
      </c>
      <c r="AM41" s="11">
        <v>5201</v>
      </c>
      <c r="AN41" s="11">
        <v>5229</v>
      </c>
      <c r="AO41" s="11">
        <v>5321</v>
      </c>
      <c r="AP41" s="11">
        <v>5310</v>
      </c>
      <c r="AQ41" s="11">
        <v>5047</v>
      </c>
      <c r="AR41" s="11">
        <v>4996</v>
      </c>
      <c r="AS41" s="11">
        <v>5000</v>
      </c>
      <c r="AT41" s="11">
        <v>5043</v>
      </c>
      <c r="AU41" s="11">
        <v>5076</v>
      </c>
      <c r="AV41" s="11">
        <v>5170</v>
      </c>
      <c r="AW41" s="11">
        <v>5205</v>
      </c>
      <c r="AX41" s="11">
        <v>5283</v>
      </c>
      <c r="AY41" s="11">
        <v>5200</v>
      </c>
      <c r="AZ41" s="11">
        <v>4909</v>
      </c>
      <c r="BA41" s="11">
        <v>5017</v>
      </c>
      <c r="BB41" s="11">
        <v>4834</v>
      </c>
      <c r="BC41" s="11">
        <v>4926</v>
      </c>
      <c r="BD41" s="11">
        <v>4695</v>
      </c>
      <c r="BE41" s="11">
        <v>4546</v>
      </c>
      <c r="BF41" s="11">
        <v>4538</v>
      </c>
      <c r="BG41" s="11">
        <v>4838</v>
      </c>
      <c r="BH41" s="11">
        <v>4525</v>
      </c>
      <c r="BI41" s="11">
        <v>4574</v>
      </c>
      <c r="BJ41" s="11">
        <v>4624</v>
      </c>
      <c r="BK41" s="11">
        <v>4766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49</v>
      </c>
      <c r="B42" s="10">
        <v>979</v>
      </c>
      <c r="C42" s="11">
        <v>1034</v>
      </c>
      <c r="D42" s="11">
        <v>1082</v>
      </c>
      <c r="E42" s="11">
        <v>1134</v>
      </c>
      <c r="F42" s="11">
        <v>1193</v>
      </c>
      <c r="G42" s="11">
        <v>1274</v>
      </c>
      <c r="H42" s="11">
        <v>1377</v>
      </c>
      <c r="I42" s="11">
        <v>1491</v>
      </c>
      <c r="J42" s="11">
        <v>1640</v>
      </c>
      <c r="K42" s="11">
        <v>1792</v>
      </c>
      <c r="L42" s="11">
        <v>1948</v>
      </c>
      <c r="M42" s="11">
        <v>2044</v>
      </c>
      <c r="N42" s="11">
        <v>2159</v>
      </c>
      <c r="O42" s="11">
        <v>2306</v>
      </c>
      <c r="P42" s="11">
        <v>2303</v>
      </c>
      <c r="Q42" s="11">
        <v>2325</v>
      </c>
      <c r="R42" s="11">
        <v>2425</v>
      </c>
      <c r="S42" s="11">
        <v>2539</v>
      </c>
      <c r="T42" s="11">
        <v>2590</v>
      </c>
      <c r="U42" s="11">
        <v>2642</v>
      </c>
      <c r="V42" s="11">
        <v>2677</v>
      </c>
      <c r="W42" s="11">
        <v>2674</v>
      </c>
      <c r="X42" s="11">
        <v>2657</v>
      </c>
      <c r="Y42" s="11">
        <v>2731</v>
      </c>
      <c r="Z42" s="11">
        <v>2804</v>
      </c>
      <c r="AA42" s="11">
        <v>2777</v>
      </c>
      <c r="AB42" s="11">
        <v>2906</v>
      </c>
      <c r="AC42" s="11">
        <v>3028</v>
      </c>
      <c r="AD42" s="11">
        <v>3193</v>
      </c>
      <c r="AE42" s="11">
        <v>3214</v>
      </c>
      <c r="AF42" s="11">
        <v>3206</v>
      </c>
      <c r="AG42" s="11">
        <v>3305</v>
      </c>
      <c r="AH42" s="11">
        <v>3257</v>
      </c>
      <c r="AI42" s="11">
        <v>3420</v>
      </c>
      <c r="AJ42" s="11">
        <v>3472</v>
      </c>
      <c r="AK42" s="11">
        <v>3509</v>
      </c>
      <c r="AL42" s="11">
        <v>3571</v>
      </c>
      <c r="AM42" s="11">
        <v>3499</v>
      </c>
      <c r="AN42" s="11">
        <v>3505</v>
      </c>
      <c r="AO42" s="11">
        <v>3598</v>
      </c>
      <c r="AP42" s="11">
        <v>3664</v>
      </c>
      <c r="AQ42" s="11">
        <v>3743</v>
      </c>
      <c r="AR42" s="11">
        <v>3952</v>
      </c>
      <c r="AS42" s="11">
        <v>4012</v>
      </c>
      <c r="AT42" s="11">
        <v>4082</v>
      </c>
      <c r="AU42" s="11">
        <v>4310</v>
      </c>
      <c r="AV42" s="11">
        <v>4140</v>
      </c>
      <c r="AW42" s="11">
        <v>4345</v>
      </c>
      <c r="AX42" s="11">
        <v>4286</v>
      </c>
      <c r="AY42" s="11">
        <v>4177</v>
      </c>
      <c r="AZ42" s="11">
        <v>4347</v>
      </c>
      <c r="BA42" s="11">
        <v>4299</v>
      </c>
      <c r="BB42" s="11">
        <v>4141</v>
      </c>
      <c r="BC42" s="11">
        <v>4245</v>
      </c>
      <c r="BD42" s="11">
        <v>4237</v>
      </c>
      <c r="BE42" s="11">
        <v>4255</v>
      </c>
      <c r="BF42" s="11">
        <v>4213</v>
      </c>
      <c r="BG42" s="11">
        <v>4043</v>
      </c>
      <c r="BH42" s="11">
        <v>4364</v>
      </c>
      <c r="BI42" s="11">
        <v>4250</v>
      </c>
      <c r="BJ42" s="11">
        <v>4256</v>
      </c>
      <c r="BK42" s="11">
        <v>4299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0</v>
      </c>
      <c r="B43" s="10">
        <v>725</v>
      </c>
      <c r="C43" s="11">
        <v>779</v>
      </c>
      <c r="D43" s="11">
        <v>813</v>
      </c>
      <c r="E43" s="11">
        <v>864</v>
      </c>
      <c r="F43" s="11">
        <v>915</v>
      </c>
      <c r="G43" s="11">
        <v>976</v>
      </c>
      <c r="H43" s="11">
        <v>1053</v>
      </c>
      <c r="I43" s="11">
        <v>1147</v>
      </c>
      <c r="J43" s="11">
        <v>1253</v>
      </c>
      <c r="K43" s="11">
        <v>1350</v>
      </c>
      <c r="L43" s="11">
        <v>1461</v>
      </c>
      <c r="M43" s="11">
        <v>1565</v>
      </c>
      <c r="N43" s="11">
        <v>1646</v>
      </c>
      <c r="O43" s="11">
        <v>1765</v>
      </c>
      <c r="P43" s="11">
        <v>1754</v>
      </c>
      <c r="Q43" s="11">
        <v>1787</v>
      </c>
      <c r="R43" s="11">
        <v>1925</v>
      </c>
      <c r="S43" s="11">
        <v>1869</v>
      </c>
      <c r="T43" s="11">
        <v>1894</v>
      </c>
      <c r="U43" s="11">
        <v>1903</v>
      </c>
      <c r="V43" s="11">
        <v>1939</v>
      </c>
      <c r="W43" s="11">
        <v>1907</v>
      </c>
      <c r="X43" s="11">
        <v>1920</v>
      </c>
      <c r="Y43" s="11">
        <v>2000</v>
      </c>
      <c r="Z43" s="11">
        <v>2034</v>
      </c>
      <c r="AA43" s="11">
        <v>2034</v>
      </c>
      <c r="AB43" s="11">
        <v>2111</v>
      </c>
      <c r="AC43" s="11">
        <v>2209</v>
      </c>
      <c r="AD43" s="11">
        <v>2328</v>
      </c>
      <c r="AE43" s="11">
        <v>2369</v>
      </c>
      <c r="AF43" s="11">
        <v>2362</v>
      </c>
      <c r="AG43" s="11">
        <v>2344</v>
      </c>
      <c r="AH43" s="11">
        <v>2334</v>
      </c>
      <c r="AI43" s="11">
        <v>2376</v>
      </c>
      <c r="AJ43" s="11">
        <v>2418</v>
      </c>
      <c r="AK43" s="11">
        <v>2430</v>
      </c>
      <c r="AL43" s="11">
        <v>2430</v>
      </c>
      <c r="AM43" s="11">
        <v>2425</v>
      </c>
      <c r="AN43" s="11">
        <v>2446</v>
      </c>
      <c r="AO43" s="11">
        <v>2564</v>
      </c>
      <c r="AP43" s="11">
        <v>2537</v>
      </c>
      <c r="AQ43" s="11">
        <v>2553</v>
      </c>
      <c r="AR43" s="11">
        <v>2654</v>
      </c>
      <c r="AS43" s="11">
        <v>2799</v>
      </c>
      <c r="AT43" s="11">
        <v>2792</v>
      </c>
      <c r="AU43" s="11">
        <v>2970</v>
      </c>
      <c r="AV43" s="11">
        <v>2830</v>
      </c>
      <c r="AW43" s="11">
        <v>2962</v>
      </c>
      <c r="AX43" s="11">
        <v>2884</v>
      </c>
      <c r="AY43" s="11">
        <v>2787</v>
      </c>
      <c r="AZ43" s="11">
        <v>2958</v>
      </c>
      <c r="BA43" s="11">
        <v>2970</v>
      </c>
      <c r="BB43" s="11">
        <v>2959</v>
      </c>
      <c r="BC43" s="11">
        <v>2998</v>
      </c>
      <c r="BD43" s="11">
        <v>2906</v>
      </c>
      <c r="BE43" s="11">
        <v>2967</v>
      </c>
      <c r="BF43" s="11">
        <v>2913</v>
      </c>
      <c r="BG43" s="11">
        <v>2866</v>
      </c>
      <c r="BH43" s="11">
        <v>2949</v>
      </c>
      <c r="BI43" s="11">
        <v>2819</v>
      </c>
      <c r="BJ43" s="11">
        <v>2871</v>
      </c>
      <c r="BK43" s="11">
        <v>2855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1</v>
      </c>
      <c r="B44" s="10">
        <v>1368</v>
      </c>
      <c r="C44" s="11">
        <v>1422</v>
      </c>
      <c r="D44" s="11">
        <v>1562</v>
      </c>
      <c r="E44" s="11">
        <v>1659</v>
      </c>
      <c r="F44" s="11">
        <v>1809</v>
      </c>
      <c r="G44" s="11">
        <v>1753</v>
      </c>
      <c r="H44" s="11">
        <v>1835</v>
      </c>
      <c r="I44" s="11">
        <v>1968</v>
      </c>
      <c r="J44" s="11">
        <v>2285</v>
      </c>
      <c r="K44" s="11">
        <v>2533</v>
      </c>
      <c r="L44" s="11">
        <v>2829</v>
      </c>
      <c r="M44" s="11">
        <v>2945</v>
      </c>
      <c r="N44" s="11">
        <v>3028</v>
      </c>
      <c r="O44" s="11">
        <v>3349</v>
      </c>
      <c r="P44" s="11">
        <v>3287</v>
      </c>
      <c r="Q44" s="11">
        <v>3390</v>
      </c>
      <c r="R44" s="11">
        <v>3519</v>
      </c>
      <c r="S44" s="11">
        <v>3781</v>
      </c>
      <c r="T44" s="11">
        <v>3848</v>
      </c>
      <c r="U44" s="11">
        <v>3695</v>
      </c>
      <c r="V44" s="11">
        <v>4013</v>
      </c>
      <c r="W44" s="11">
        <v>4110</v>
      </c>
      <c r="X44" s="11">
        <v>4207</v>
      </c>
      <c r="Y44" s="11">
        <v>4273</v>
      </c>
      <c r="Z44" s="11">
        <v>4453</v>
      </c>
      <c r="AA44" s="11">
        <v>4438</v>
      </c>
      <c r="AB44" s="11">
        <v>4823</v>
      </c>
      <c r="AC44" s="11">
        <v>5003</v>
      </c>
      <c r="AD44" s="11">
        <v>5033</v>
      </c>
      <c r="AE44" s="11">
        <v>5052</v>
      </c>
      <c r="AF44" s="11">
        <v>5215</v>
      </c>
      <c r="AG44" s="11">
        <v>5239</v>
      </c>
      <c r="AH44" s="11">
        <v>5231</v>
      </c>
      <c r="AI44" s="11">
        <v>5647</v>
      </c>
      <c r="AJ44" s="11">
        <v>5371</v>
      </c>
      <c r="AK44" s="11">
        <v>5707</v>
      </c>
      <c r="AL44" s="11">
        <v>5931</v>
      </c>
      <c r="AM44" s="11">
        <v>5599</v>
      </c>
      <c r="AN44" s="11">
        <v>6011</v>
      </c>
      <c r="AO44" s="11">
        <v>5962</v>
      </c>
      <c r="AP44" s="11">
        <v>6280</v>
      </c>
      <c r="AQ44" s="11">
        <v>6119</v>
      </c>
      <c r="AR44" s="11">
        <v>6521</v>
      </c>
      <c r="AS44" s="11">
        <v>6366</v>
      </c>
      <c r="AT44" s="11">
        <v>6628</v>
      </c>
      <c r="AU44" s="11">
        <v>6715</v>
      </c>
      <c r="AV44" s="11">
        <v>6549</v>
      </c>
      <c r="AW44" s="11">
        <v>6654</v>
      </c>
      <c r="AX44" s="11">
        <v>6564</v>
      </c>
      <c r="AY44" s="11">
        <v>6439</v>
      </c>
      <c r="AZ44" s="11">
        <v>7087</v>
      </c>
      <c r="BA44" s="11">
        <v>6592</v>
      </c>
      <c r="BB44" s="11">
        <v>6011</v>
      </c>
      <c r="BC44" s="11">
        <v>6045</v>
      </c>
      <c r="BD44" s="11">
        <v>6364</v>
      </c>
      <c r="BE44" s="11">
        <v>6140</v>
      </c>
      <c r="BF44" s="11">
        <v>6169</v>
      </c>
      <c r="BG44" s="11">
        <v>5813</v>
      </c>
      <c r="BH44" s="11">
        <v>6256</v>
      </c>
      <c r="BI44" s="11">
        <v>6041</v>
      </c>
      <c r="BJ44" s="11">
        <v>6007</v>
      </c>
      <c r="BK44" s="11">
        <v>6044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2</v>
      </c>
      <c r="B45" s="10">
        <v>1240</v>
      </c>
      <c r="C45" s="11">
        <v>1369</v>
      </c>
      <c r="D45" s="11">
        <v>1456</v>
      </c>
      <c r="E45" s="11">
        <v>1537</v>
      </c>
      <c r="F45" s="11">
        <v>1621</v>
      </c>
      <c r="G45" s="11">
        <v>1709</v>
      </c>
      <c r="H45" s="11">
        <v>1814</v>
      </c>
      <c r="I45" s="11">
        <v>1875</v>
      </c>
      <c r="J45" s="11">
        <v>2024</v>
      </c>
      <c r="K45" s="11">
        <v>2195</v>
      </c>
      <c r="L45" s="11">
        <v>2374</v>
      </c>
      <c r="M45" s="11">
        <v>2481</v>
      </c>
      <c r="N45" s="11">
        <v>2667</v>
      </c>
      <c r="O45" s="11">
        <v>2716</v>
      </c>
      <c r="P45" s="11">
        <v>2816</v>
      </c>
      <c r="Q45" s="11">
        <v>3036</v>
      </c>
      <c r="R45" s="11">
        <v>3116</v>
      </c>
      <c r="S45" s="11">
        <v>3193</v>
      </c>
      <c r="T45" s="11">
        <v>3620</v>
      </c>
      <c r="U45" s="11">
        <v>3859</v>
      </c>
      <c r="V45" s="11">
        <v>3797</v>
      </c>
      <c r="W45" s="11">
        <v>3630</v>
      </c>
      <c r="X45" s="11">
        <v>3788</v>
      </c>
      <c r="Y45" s="11">
        <v>3996</v>
      </c>
      <c r="Z45" s="11">
        <v>3966</v>
      </c>
      <c r="AA45" s="11">
        <v>3964</v>
      </c>
      <c r="AB45" s="11">
        <v>3957</v>
      </c>
      <c r="AC45" s="11">
        <v>3851</v>
      </c>
      <c r="AD45" s="11">
        <v>4173</v>
      </c>
      <c r="AE45" s="11">
        <v>4195</v>
      </c>
      <c r="AF45" s="11">
        <v>4112</v>
      </c>
      <c r="AG45" s="11">
        <v>4320</v>
      </c>
      <c r="AH45" s="11">
        <v>3988</v>
      </c>
      <c r="AI45" s="11">
        <v>4305</v>
      </c>
      <c r="AJ45" s="11">
        <v>4306</v>
      </c>
      <c r="AK45" s="11">
        <v>4429</v>
      </c>
      <c r="AL45" s="11">
        <v>4616</v>
      </c>
      <c r="AM45" s="11">
        <v>4537</v>
      </c>
      <c r="AN45" s="11">
        <v>4428</v>
      </c>
      <c r="AO45" s="11">
        <v>4400</v>
      </c>
      <c r="AP45" s="11">
        <v>4529</v>
      </c>
      <c r="AQ45" s="11">
        <v>4724</v>
      </c>
      <c r="AR45" s="11">
        <v>4912</v>
      </c>
      <c r="AS45" s="11">
        <v>4897</v>
      </c>
      <c r="AT45" s="11">
        <v>4797</v>
      </c>
      <c r="AU45" s="11">
        <v>5123</v>
      </c>
      <c r="AV45" s="11">
        <v>5173</v>
      </c>
      <c r="AW45" s="11">
        <v>5382</v>
      </c>
      <c r="AX45" s="11">
        <v>5513</v>
      </c>
      <c r="AY45" s="11">
        <v>5590</v>
      </c>
      <c r="AZ45" s="11">
        <v>5670</v>
      </c>
      <c r="BA45" s="11">
        <v>5641</v>
      </c>
      <c r="BB45" s="11">
        <v>5341</v>
      </c>
      <c r="BC45" s="11">
        <v>5724</v>
      </c>
      <c r="BD45" s="11">
        <v>5681</v>
      </c>
      <c r="BE45" s="11">
        <v>5349</v>
      </c>
      <c r="BF45" s="11">
        <v>5348</v>
      </c>
      <c r="BG45" s="11">
        <v>5325</v>
      </c>
      <c r="BH45" s="11">
        <v>5707</v>
      </c>
      <c r="BI45" s="11">
        <v>5700</v>
      </c>
      <c r="BJ45" s="11">
        <v>5711</v>
      </c>
      <c r="BK45" s="11">
        <v>5628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3</v>
      </c>
      <c r="B46" s="10">
        <v>2429</v>
      </c>
      <c r="C46" s="11">
        <v>2468</v>
      </c>
      <c r="D46" s="11">
        <v>2714</v>
      </c>
      <c r="E46" s="11">
        <v>2856</v>
      </c>
      <c r="F46" s="11">
        <v>3062</v>
      </c>
      <c r="G46" s="11">
        <v>3195</v>
      </c>
      <c r="H46" s="11">
        <v>3465</v>
      </c>
      <c r="I46" s="11">
        <v>3454</v>
      </c>
      <c r="J46" s="11">
        <v>3955</v>
      </c>
      <c r="K46" s="11">
        <v>4349</v>
      </c>
      <c r="L46" s="11">
        <v>4557</v>
      </c>
      <c r="M46" s="11">
        <v>4533</v>
      </c>
      <c r="N46" s="11">
        <v>4665</v>
      </c>
      <c r="O46" s="11">
        <v>4918</v>
      </c>
      <c r="P46" s="11">
        <v>4700</v>
      </c>
      <c r="Q46" s="11">
        <v>5387</v>
      </c>
      <c r="R46" s="11">
        <v>5434</v>
      </c>
      <c r="S46" s="11">
        <v>5988</v>
      </c>
      <c r="T46" s="11">
        <v>5791</v>
      </c>
      <c r="U46" s="11">
        <v>5504</v>
      </c>
      <c r="V46" s="11">
        <v>5697</v>
      </c>
      <c r="W46" s="11">
        <v>5323</v>
      </c>
      <c r="X46" s="11">
        <v>5303</v>
      </c>
      <c r="Y46" s="11">
        <v>5313</v>
      </c>
      <c r="Z46" s="11">
        <v>5598</v>
      </c>
      <c r="AA46" s="11">
        <v>5418</v>
      </c>
      <c r="AB46" s="11">
        <v>5462</v>
      </c>
      <c r="AC46" s="11">
        <v>5741</v>
      </c>
      <c r="AD46" s="11">
        <v>5798</v>
      </c>
      <c r="AE46" s="11">
        <v>5841</v>
      </c>
      <c r="AF46" s="11">
        <v>5875</v>
      </c>
      <c r="AG46" s="11">
        <v>5961</v>
      </c>
      <c r="AH46" s="11">
        <v>5842</v>
      </c>
      <c r="AI46" s="11">
        <v>5878</v>
      </c>
      <c r="AJ46" s="11">
        <v>6269</v>
      </c>
      <c r="AK46" s="11">
        <v>5813</v>
      </c>
      <c r="AL46" s="11">
        <v>6523</v>
      </c>
      <c r="AM46" s="11">
        <v>6068</v>
      </c>
      <c r="AN46" s="11">
        <v>6360</v>
      </c>
      <c r="AO46" s="11">
        <v>6282</v>
      </c>
      <c r="AP46" s="11">
        <v>6421</v>
      </c>
      <c r="AQ46" s="11">
        <v>6422</v>
      </c>
      <c r="AR46" s="11">
        <v>6686</v>
      </c>
      <c r="AS46" s="11">
        <v>6446</v>
      </c>
      <c r="AT46" s="11">
        <v>6518</v>
      </c>
      <c r="AU46" s="11">
        <v>6866</v>
      </c>
      <c r="AV46" s="11">
        <v>6703</v>
      </c>
      <c r="AW46" s="11">
        <v>6943</v>
      </c>
      <c r="AX46" s="11">
        <v>6714</v>
      </c>
      <c r="AY46" s="11">
        <v>6387</v>
      </c>
      <c r="AZ46" s="11">
        <v>7111</v>
      </c>
      <c r="BA46" s="11">
        <v>6729</v>
      </c>
      <c r="BB46" s="11">
        <v>6158</v>
      </c>
      <c r="BC46" s="11">
        <v>6296</v>
      </c>
      <c r="BD46" s="11">
        <v>6500</v>
      </c>
      <c r="BE46" s="11">
        <v>6318</v>
      </c>
      <c r="BF46" s="11">
        <v>6281</v>
      </c>
      <c r="BG46" s="11">
        <v>5852</v>
      </c>
      <c r="BH46" s="11">
        <v>6548</v>
      </c>
      <c r="BI46" s="11">
        <v>6233</v>
      </c>
      <c r="BJ46" s="11">
        <v>5932</v>
      </c>
      <c r="BK46" s="11">
        <v>6148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4</v>
      </c>
      <c r="B47" s="10">
        <v>1176</v>
      </c>
      <c r="C47" s="11">
        <v>1184</v>
      </c>
      <c r="D47" s="11">
        <v>1408</v>
      </c>
      <c r="E47" s="11">
        <v>1588</v>
      </c>
      <c r="F47" s="11">
        <v>1678</v>
      </c>
      <c r="G47" s="11">
        <v>1806</v>
      </c>
      <c r="H47" s="11">
        <v>1935</v>
      </c>
      <c r="I47" s="11">
        <v>2125</v>
      </c>
      <c r="J47" s="11">
        <v>2335</v>
      </c>
      <c r="K47" s="11">
        <v>2735</v>
      </c>
      <c r="L47" s="11">
        <v>2901</v>
      </c>
      <c r="M47" s="11">
        <v>3126</v>
      </c>
      <c r="N47" s="11">
        <v>3487</v>
      </c>
      <c r="O47" s="11">
        <v>3547</v>
      </c>
      <c r="P47" s="11">
        <v>3548</v>
      </c>
      <c r="Q47" s="11">
        <v>3253</v>
      </c>
      <c r="R47" s="11">
        <v>3191</v>
      </c>
      <c r="S47" s="11">
        <v>3550</v>
      </c>
      <c r="T47" s="11">
        <v>3785</v>
      </c>
      <c r="U47" s="11">
        <v>3628</v>
      </c>
      <c r="V47" s="11">
        <v>3988</v>
      </c>
      <c r="W47" s="11">
        <v>3907</v>
      </c>
      <c r="X47" s="11">
        <v>3961</v>
      </c>
      <c r="Y47" s="11">
        <v>3830</v>
      </c>
      <c r="Z47" s="11">
        <v>4271</v>
      </c>
      <c r="AA47" s="11">
        <v>4409</v>
      </c>
      <c r="AB47" s="11">
        <v>4371</v>
      </c>
      <c r="AC47" s="11">
        <v>4474</v>
      </c>
      <c r="AD47" s="11">
        <v>4635</v>
      </c>
      <c r="AE47" s="11">
        <v>4737</v>
      </c>
      <c r="AF47" s="11">
        <v>4840</v>
      </c>
      <c r="AG47" s="11">
        <v>4833</v>
      </c>
      <c r="AH47" s="11">
        <v>4613</v>
      </c>
      <c r="AI47" s="11">
        <v>4828</v>
      </c>
      <c r="AJ47" s="11">
        <v>4837</v>
      </c>
      <c r="AK47" s="11">
        <v>4896</v>
      </c>
      <c r="AL47" s="11">
        <v>5153</v>
      </c>
      <c r="AM47" s="11">
        <v>5121</v>
      </c>
      <c r="AN47" s="11">
        <v>5479</v>
      </c>
      <c r="AO47" s="11">
        <v>5282</v>
      </c>
      <c r="AP47" s="11">
        <v>5581</v>
      </c>
      <c r="AQ47" s="11">
        <v>5504</v>
      </c>
      <c r="AR47" s="11">
        <v>5599</v>
      </c>
      <c r="AS47" s="11">
        <v>5508</v>
      </c>
      <c r="AT47" s="11">
        <v>5373</v>
      </c>
      <c r="AU47" s="11">
        <v>5556</v>
      </c>
      <c r="AV47" s="11">
        <v>5430</v>
      </c>
      <c r="AW47" s="11">
        <v>5242</v>
      </c>
      <c r="AX47" s="11">
        <v>5275</v>
      </c>
      <c r="AY47" s="11">
        <v>5234</v>
      </c>
      <c r="AZ47" s="11">
        <v>5434</v>
      </c>
      <c r="BA47" s="11">
        <v>5680</v>
      </c>
      <c r="BB47" s="11">
        <v>5268</v>
      </c>
      <c r="BC47" s="11">
        <v>5297</v>
      </c>
      <c r="BD47" s="11">
        <v>5226</v>
      </c>
      <c r="BE47" s="11">
        <v>5303</v>
      </c>
      <c r="BF47" s="11">
        <v>5229</v>
      </c>
      <c r="BG47" s="11">
        <v>5099</v>
      </c>
      <c r="BH47" s="11">
        <v>5494</v>
      </c>
      <c r="BI47" s="11">
        <v>5364</v>
      </c>
      <c r="BJ47" s="11">
        <v>5351</v>
      </c>
      <c r="BK47" s="11">
        <v>5246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5</v>
      </c>
      <c r="B48" s="10">
        <v>1125</v>
      </c>
      <c r="C48" s="11">
        <v>1144</v>
      </c>
      <c r="D48" s="11">
        <v>1174</v>
      </c>
      <c r="E48" s="11">
        <v>1260</v>
      </c>
      <c r="F48" s="11">
        <v>1361</v>
      </c>
      <c r="G48" s="11">
        <v>1255</v>
      </c>
      <c r="H48" s="11">
        <v>1295</v>
      </c>
      <c r="I48" s="11">
        <v>1347</v>
      </c>
      <c r="J48" s="11">
        <v>1424</v>
      </c>
      <c r="K48" s="11">
        <v>1498</v>
      </c>
      <c r="L48" s="11">
        <v>1584</v>
      </c>
      <c r="M48" s="11">
        <v>1707</v>
      </c>
      <c r="N48" s="11">
        <v>1782</v>
      </c>
      <c r="O48" s="11">
        <v>1941</v>
      </c>
      <c r="P48" s="11">
        <v>2104</v>
      </c>
      <c r="Q48" s="11">
        <v>2017</v>
      </c>
      <c r="R48" s="11">
        <v>2096</v>
      </c>
      <c r="S48" s="11">
        <v>2092</v>
      </c>
      <c r="T48" s="11">
        <v>2121</v>
      </c>
      <c r="U48" s="11">
        <v>2259</v>
      </c>
      <c r="V48" s="11">
        <v>2116</v>
      </c>
      <c r="W48" s="11">
        <v>2267</v>
      </c>
      <c r="X48" s="11">
        <v>2429</v>
      </c>
      <c r="Y48" s="11">
        <v>2385</v>
      </c>
      <c r="Z48" s="11">
        <v>2377</v>
      </c>
      <c r="AA48" s="11">
        <v>2425</v>
      </c>
      <c r="AB48" s="11">
        <v>2399</v>
      </c>
      <c r="AC48" s="11">
        <v>2372</v>
      </c>
      <c r="AD48" s="11">
        <v>2457</v>
      </c>
      <c r="AE48" s="11">
        <v>2440</v>
      </c>
      <c r="AF48" s="11">
        <v>2453</v>
      </c>
      <c r="AG48" s="11">
        <v>2506</v>
      </c>
      <c r="AH48" s="11">
        <v>2453</v>
      </c>
      <c r="AI48" s="11">
        <v>2489</v>
      </c>
      <c r="AJ48" s="11">
        <v>2555</v>
      </c>
      <c r="AK48" s="11">
        <v>2503</v>
      </c>
      <c r="AL48" s="11">
        <v>2651</v>
      </c>
      <c r="AM48" s="11">
        <v>2670</v>
      </c>
      <c r="AN48" s="11">
        <v>2657</v>
      </c>
      <c r="AO48" s="11">
        <v>2830</v>
      </c>
      <c r="AP48" s="11">
        <v>2902</v>
      </c>
      <c r="AQ48" s="11">
        <v>2931</v>
      </c>
      <c r="AR48" s="11">
        <v>2984</v>
      </c>
      <c r="AS48" s="11">
        <v>3036</v>
      </c>
      <c r="AT48" s="11">
        <v>3050</v>
      </c>
      <c r="AU48" s="11">
        <v>3079</v>
      </c>
      <c r="AV48" s="11">
        <v>3260</v>
      </c>
      <c r="AW48" s="11">
        <v>3369</v>
      </c>
      <c r="AX48" s="11">
        <v>3299</v>
      </c>
      <c r="AY48" s="11">
        <v>3204</v>
      </c>
      <c r="AZ48" s="11">
        <v>3183</v>
      </c>
      <c r="BA48" s="11">
        <v>3178</v>
      </c>
      <c r="BB48" s="11">
        <v>3219</v>
      </c>
      <c r="BC48" s="11">
        <v>3243</v>
      </c>
      <c r="BD48" s="11">
        <v>3051</v>
      </c>
      <c r="BE48" s="11">
        <v>3056</v>
      </c>
      <c r="BF48" s="11">
        <v>3078</v>
      </c>
      <c r="BG48" s="11">
        <v>3064</v>
      </c>
      <c r="BH48" s="11">
        <v>3079</v>
      </c>
      <c r="BI48" s="11">
        <v>3040</v>
      </c>
      <c r="BJ48" s="11">
        <v>3212</v>
      </c>
      <c r="BK48" s="11">
        <v>3279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6</v>
      </c>
      <c r="B49" s="10">
        <v>1028</v>
      </c>
      <c r="C49" s="11">
        <v>1102</v>
      </c>
      <c r="D49" s="11">
        <v>1153</v>
      </c>
      <c r="E49" s="11">
        <v>1234</v>
      </c>
      <c r="F49" s="11">
        <v>1334</v>
      </c>
      <c r="G49" s="11">
        <v>1486</v>
      </c>
      <c r="H49" s="11">
        <v>1647</v>
      </c>
      <c r="I49" s="11">
        <v>1764</v>
      </c>
      <c r="J49" s="11">
        <v>2016</v>
      </c>
      <c r="K49" s="11">
        <v>2270</v>
      </c>
      <c r="L49" s="11">
        <v>2478</v>
      </c>
      <c r="M49" s="11">
        <v>2537</v>
      </c>
      <c r="N49" s="11">
        <v>2702</v>
      </c>
      <c r="O49" s="11">
        <v>2999</v>
      </c>
      <c r="P49" s="11">
        <v>2968</v>
      </c>
      <c r="Q49" s="11">
        <v>3144</v>
      </c>
      <c r="R49" s="11">
        <v>3350</v>
      </c>
      <c r="S49" s="11">
        <v>3504</v>
      </c>
      <c r="T49" s="11">
        <v>3542</v>
      </c>
      <c r="U49" s="11">
        <v>3526</v>
      </c>
      <c r="V49" s="11">
        <v>3675</v>
      </c>
      <c r="W49" s="11">
        <v>3780</v>
      </c>
      <c r="X49" s="11">
        <v>3704</v>
      </c>
      <c r="Y49" s="11">
        <v>3879</v>
      </c>
      <c r="Z49" s="11">
        <v>3847</v>
      </c>
      <c r="AA49" s="11">
        <v>3949</v>
      </c>
      <c r="AB49" s="11">
        <v>4342</v>
      </c>
      <c r="AC49" s="11">
        <v>4530</v>
      </c>
      <c r="AD49" s="11">
        <v>4670</v>
      </c>
      <c r="AE49" s="11">
        <v>4775</v>
      </c>
      <c r="AF49" s="11">
        <v>4525</v>
      </c>
      <c r="AG49" s="11">
        <v>4699</v>
      </c>
      <c r="AH49" s="11">
        <v>4643</v>
      </c>
      <c r="AI49" s="11">
        <v>4988</v>
      </c>
      <c r="AJ49" s="11">
        <v>4906</v>
      </c>
      <c r="AK49" s="11">
        <v>5018</v>
      </c>
      <c r="AL49" s="11">
        <v>5133</v>
      </c>
      <c r="AM49" s="11">
        <v>4967</v>
      </c>
      <c r="AN49" s="11">
        <v>5029</v>
      </c>
      <c r="AO49" s="11">
        <v>5111</v>
      </c>
      <c r="AP49" s="11">
        <v>5283</v>
      </c>
      <c r="AQ49" s="11">
        <v>5185</v>
      </c>
      <c r="AR49" s="11">
        <v>5539</v>
      </c>
      <c r="AS49" s="11">
        <v>5549</v>
      </c>
      <c r="AT49" s="11">
        <v>5686</v>
      </c>
      <c r="AU49" s="11">
        <v>5894</v>
      </c>
      <c r="AV49" s="11">
        <v>5591</v>
      </c>
      <c r="AW49" s="11">
        <v>5868</v>
      </c>
      <c r="AX49" s="11">
        <v>5693</v>
      </c>
      <c r="AY49" s="11">
        <v>5648</v>
      </c>
      <c r="AZ49" s="11">
        <v>6037</v>
      </c>
      <c r="BA49" s="11">
        <v>5649</v>
      </c>
      <c r="BB49" s="11">
        <v>5317</v>
      </c>
      <c r="BC49" s="11">
        <v>5501</v>
      </c>
      <c r="BD49" s="11">
        <v>5585</v>
      </c>
      <c r="BE49" s="11">
        <v>5489</v>
      </c>
      <c r="BF49" s="11">
        <v>5368</v>
      </c>
      <c r="BG49" s="11">
        <v>5192</v>
      </c>
      <c r="BH49" s="11">
        <v>5635</v>
      </c>
      <c r="BI49" s="11">
        <v>5454</v>
      </c>
      <c r="BJ49" s="11">
        <v>5337</v>
      </c>
      <c r="BK49" s="11">
        <v>5387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7</v>
      </c>
      <c r="B50" s="10">
        <v>1158</v>
      </c>
      <c r="C50" s="11">
        <v>1248</v>
      </c>
      <c r="D50" s="11">
        <v>1344</v>
      </c>
      <c r="E50" s="11">
        <v>1453</v>
      </c>
      <c r="F50" s="11">
        <v>1549</v>
      </c>
      <c r="G50" s="11">
        <v>1679</v>
      </c>
      <c r="H50" s="11">
        <v>1841</v>
      </c>
      <c r="I50" s="11">
        <v>1938</v>
      </c>
      <c r="J50" s="11">
        <v>2169</v>
      </c>
      <c r="K50" s="11">
        <v>2463</v>
      </c>
      <c r="L50" s="11">
        <v>2727</v>
      </c>
      <c r="M50" s="11">
        <v>2993</v>
      </c>
      <c r="N50" s="11">
        <v>3231</v>
      </c>
      <c r="O50" s="11">
        <v>3234</v>
      </c>
      <c r="P50" s="11">
        <v>3164</v>
      </c>
      <c r="Q50" s="11">
        <v>2975</v>
      </c>
      <c r="R50" s="11">
        <v>3062</v>
      </c>
      <c r="S50" s="11">
        <v>2981</v>
      </c>
      <c r="T50" s="11">
        <v>3070</v>
      </c>
      <c r="U50" s="11">
        <v>3360</v>
      </c>
      <c r="V50" s="11">
        <v>3475</v>
      </c>
      <c r="W50" s="11">
        <v>3312</v>
      </c>
      <c r="X50" s="11">
        <v>3348</v>
      </c>
      <c r="Y50" s="11">
        <v>3375</v>
      </c>
      <c r="Z50" s="11">
        <v>3511</v>
      </c>
      <c r="AA50" s="11">
        <v>2901</v>
      </c>
      <c r="AB50" s="11">
        <v>2165</v>
      </c>
      <c r="AC50" s="11">
        <v>2608</v>
      </c>
      <c r="AD50" s="11">
        <v>2859</v>
      </c>
      <c r="AE50" s="11">
        <v>2983</v>
      </c>
      <c r="AF50" s="11">
        <v>3202</v>
      </c>
      <c r="AG50" s="11">
        <v>3137</v>
      </c>
      <c r="AH50" s="11">
        <v>3365</v>
      </c>
      <c r="AI50" s="11">
        <v>3412</v>
      </c>
      <c r="AJ50" s="11">
        <v>3442</v>
      </c>
      <c r="AK50" s="11">
        <v>3350</v>
      </c>
      <c r="AL50" s="11">
        <v>3379</v>
      </c>
      <c r="AM50" s="11">
        <v>3336</v>
      </c>
      <c r="AN50" s="11">
        <v>3250</v>
      </c>
      <c r="AO50" s="11">
        <v>3305</v>
      </c>
      <c r="AP50" s="11">
        <v>3341</v>
      </c>
      <c r="AQ50" s="11">
        <v>3282</v>
      </c>
      <c r="AR50" s="11">
        <v>3326</v>
      </c>
      <c r="AS50" s="11">
        <v>3255</v>
      </c>
      <c r="AT50" s="11">
        <v>3403</v>
      </c>
      <c r="AU50" s="11">
        <v>3523</v>
      </c>
      <c r="AV50" s="11">
        <v>3439</v>
      </c>
      <c r="AW50" s="11">
        <v>3480</v>
      </c>
      <c r="AX50" s="11">
        <v>3418</v>
      </c>
      <c r="AY50" s="11">
        <v>3396</v>
      </c>
      <c r="AZ50" s="11">
        <v>3400</v>
      </c>
      <c r="BA50" s="11">
        <v>3387</v>
      </c>
      <c r="BB50" s="11">
        <v>3345</v>
      </c>
      <c r="BC50" s="11">
        <v>3392</v>
      </c>
      <c r="BD50" s="11">
        <v>3390</v>
      </c>
      <c r="BE50" s="11">
        <v>3338</v>
      </c>
      <c r="BF50" s="11">
        <v>3294</v>
      </c>
      <c r="BG50" s="11">
        <v>3237</v>
      </c>
      <c r="BH50" s="11">
        <v>3387</v>
      </c>
      <c r="BI50" s="11">
        <v>3336</v>
      </c>
      <c r="BJ50" s="11">
        <v>3355</v>
      </c>
      <c r="BK50" s="11">
        <v>3361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8</v>
      </c>
      <c r="B51" s="10">
        <v>3066</v>
      </c>
      <c r="C51" s="11">
        <v>3161</v>
      </c>
      <c r="D51" s="11">
        <v>3318</v>
      </c>
      <c r="E51" s="11">
        <v>3420</v>
      </c>
      <c r="F51" s="11">
        <v>3616</v>
      </c>
      <c r="G51" s="11">
        <v>3712</v>
      </c>
      <c r="H51" s="11">
        <v>3814</v>
      </c>
      <c r="I51" s="11">
        <v>3855</v>
      </c>
      <c r="J51" s="11">
        <v>4106</v>
      </c>
      <c r="K51" s="11">
        <v>4434</v>
      </c>
      <c r="L51" s="11">
        <v>4499</v>
      </c>
      <c r="M51" s="11">
        <v>4792</v>
      </c>
      <c r="N51" s="11">
        <v>5495</v>
      </c>
      <c r="O51" s="11">
        <v>5535</v>
      </c>
      <c r="P51" s="11">
        <v>5464</v>
      </c>
      <c r="Q51" s="11">
        <v>5304</v>
      </c>
      <c r="R51" s="11">
        <v>5499</v>
      </c>
      <c r="S51" s="11">
        <v>5463</v>
      </c>
      <c r="T51" s="11">
        <v>5636</v>
      </c>
      <c r="U51" s="11">
        <v>5975</v>
      </c>
      <c r="V51" s="11">
        <v>5884</v>
      </c>
      <c r="W51" s="11">
        <v>6723</v>
      </c>
      <c r="X51" s="11">
        <v>6818</v>
      </c>
      <c r="Y51" s="11">
        <v>6340</v>
      </c>
      <c r="Z51" s="11">
        <v>6153</v>
      </c>
      <c r="AA51" s="11">
        <v>6348</v>
      </c>
      <c r="AB51" s="11">
        <v>5952</v>
      </c>
      <c r="AC51" s="11">
        <v>5687</v>
      </c>
      <c r="AD51" s="11">
        <v>5863</v>
      </c>
      <c r="AE51" s="11">
        <v>6037</v>
      </c>
      <c r="AF51" s="11">
        <v>5876</v>
      </c>
      <c r="AG51" s="11">
        <v>5947</v>
      </c>
      <c r="AH51" s="11">
        <v>5510</v>
      </c>
      <c r="AI51" s="11">
        <v>5860</v>
      </c>
      <c r="AJ51" s="11">
        <v>5520</v>
      </c>
      <c r="AK51" s="11">
        <v>5500</v>
      </c>
      <c r="AL51" s="11">
        <v>5748</v>
      </c>
      <c r="AM51" s="11">
        <v>5595</v>
      </c>
      <c r="AN51" s="11">
        <v>5436</v>
      </c>
      <c r="AO51" s="11">
        <v>5617</v>
      </c>
      <c r="AP51" s="11">
        <v>5589</v>
      </c>
      <c r="AQ51" s="11">
        <v>5281</v>
      </c>
      <c r="AR51" s="11">
        <v>5298</v>
      </c>
      <c r="AS51" s="11">
        <v>5221</v>
      </c>
      <c r="AT51" s="11">
        <v>5253</v>
      </c>
      <c r="AU51" s="11">
        <v>5308</v>
      </c>
      <c r="AV51" s="11">
        <v>5406</v>
      </c>
      <c r="AW51" s="11">
        <v>5477</v>
      </c>
      <c r="AX51" s="11">
        <v>5537</v>
      </c>
      <c r="AY51" s="11">
        <v>5515</v>
      </c>
      <c r="AZ51" s="11">
        <v>5177</v>
      </c>
      <c r="BA51" s="11">
        <v>5328</v>
      </c>
      <c r="BB51" s="11">
        <v>5148</v>
      </c>
      <c r="BC51" s="11">
        <v>5165</v>
      </c>
      <c r="BD51" s="11">
        <v>4971</v>
      </c>
      <c r="BE51" s="11">
        <v>4754</v>
      </c>
      <c r="BF51" s="11">
        <v>4687</v>
      </c>
      <c r="BG51" s="11">
        <v>5019</v>
      </c>
      <c r="BH51" s="11">
        <v>4695</v>
      </c>
      <c r="BI51" s="11">
        <v>4795</v>
      </c>
      <c r="BJ51" s="11">
        <v>4772</v>
      </c>
      <c r="BK51" s="11">
        <v>4912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59</v>
      </c>
      <c r="B52" s="10">
        <v>1337</v>
      </c>
      <c r="C52" s="11">
        <v>1390</v>
      </c>
      <c r="D52" s="11">
        <v>1450</v>
      </c>
      <c r="E52" s="11">
        <v>1494</v>
      </c>
      <c r="F52" s="11">
        <v>1560</v>
      </c>
      <c r="G52" s="11">
        <v>1645</v>
      </c>
      <c r="H52" s="11">
        <v>1730</v>
      </c>
      <c r="I52" s="11">
        <v>1835</v>
      </c>
      <c r="J52" s="11">
        <v>1960</v>
      </c>
      <c r="K52" s="11">
        <v>2099</v>
      </c>
      <c r="L52" s="11">
        <v>2218</v>
      </c>
      <c r="M52" s="11">
        <v>2318</v>
      </c>
      <c r="N52" s="11">
        <v>2455</v>
      </c>
      <c r="O52" s="11">
        <v>2531</v>
      </c>
      <c r="P52" s="11">
        <v>2533</v>
      </c>
      <c r="Q52" s="11">
        <v>2573</v>
      </c>
      <c r="R52" s="11">
        <v>2640</v>
      </c>
      <c r="S52" s="11">
        <v>2727</v>
      </c>
      <c r="T52" s="11">
        <v>2808</v>
      </c>
      <c r="U52" s="11">
        <v>2837</v>
      </c>
      <c r="V52" s="11">
        <v>2886</v>
      </c>
      <c r="W52" s="11">
        <v>2906</v>
      </c>
      <c r="X52" s="11">
        <v>2956</v>
      </c>
      <c r="Y52" s="11">
        <v>3058</v>
      </c>
      <c r="Z52" s="11">
        <v>3384</v>
      </c>
      <c r="AA52" s="11">
        <v>3435</v>
      </c>
      <c r="AB52" s="11">
        <v>3482</v>
      </c>
      <c r="AC52" s="11">
        <v>3229</v>
      </c>
      <c r="AD52" s="11">
        <v>3397</v>
      </c>
      <c r="AE52" s="11">
        <v>3348</v>
      </c>
      <c r="AF52" s="11">
        <v>3341</v>
      </c>
      <c r="AG52" s="11">
        <v>3495</v>
      </c>
      <c r="AH52" s="11">
        <v>3306</v>
      </c>
      <c r="AI52" s="11">
        <v>3417</v>
      </c>
      <c r="AJ52" s="11">
        <v>3440</v>
      </c>
      <c r="AK52" s="11">
        <v>3594</v>
      </c>
      <c r="AL52" s="11">
        <v>3573</v>
      </c>
      <c r="AM52" s="11">
        <v>3515</v>
      </c>
      <c r="AN52" s="11">
        <v>3603</v>
      </c>
      <c r="AO52" s="11">
        <v>3657</v>
      </c>
      <c r="AP52" s="11">
        <v>3708</v>
      </c>
      <c r="AQ52" s="11">
        <v>3776</v>
      </c>
      <c r="AR52" s="11">
        <v>3962</v>
      </c>
      <c r="AS52" s="11">
        <v>3899</v>
      </c>
      <c r="AT52" s="11">
        <v>3843</v>
      </c>
      <c r="AU52" s="11">
        <v>4049</v>
      </c>
      <c r="AV52" s="11">
        <v>3905</v>
      </c>
      <c r="AW52" s="11">
        <v>3988</v>
      </c>
      <c r="AX52" s="11">
        <v>3896</v>
      </c>
      <c r="AY52" s="11">
        <v>3778</v>
      </c>
      <c r="AZ52" s="11">
        <v>3919</v>
      </c>
      <c r="BA52" s="11">
        <v>3882</v>
      </c>
      <c r="BB52" s="11">
        <v>3850</v>
      </c>
      <c r="BC52" s="11">
        <v>3851</v>
      </c>
      <c r="BD52" s="11">
        <v>3811</v>
      </c>
      <c r="BE52" s="11">
        <v>3681</v>
      </c>
      <c r="BF52" s="11">
        <v>3777</v>
      </c>
      <c r="BG52" s="11">
        <v>3665</v>
      </c>
      <c r="BH52" s="11">
        <v>3863</v>
      </c>
      <c r="BI52" s="11">
        <v>3776</v>
      </c>
      <c r="BJ52" s="11">
        <v>3875</v>
      </c>
      <c r="BK52" s="11">
        <v>3888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0</v>
      </c>
      <c r="B53" s="10">
        <v>925</v>
      </c>
      <c r="C53" s="11">
        <v>990</v>
      </c>
      <c r="D53" s="11">
        <v>1068</v>
      </c>
      <c r="E53" s="11">
        <v>1141</v>
      </c>
      <c r="F53" s="11">
        <v>1236</v>
      </c>
      <c r="G53" s="11">
        <v>1324</v>
      </c>
      <c r="H53" s="11">
        <v>1465</v>
      </c>
      <c r="I53" s="11">
        <v>1588</v>
      </c>
      <c r="J53" s="11">
        <v>1765</v>
      </c>
      <c r="K53" s="11">
        <v>1977</v>
      </c>
      <c r="L53" s="11">
        <v>1976</v>
      </c>
      <c r="M53" s="11">
        <v>2103</v>
      </c>
      <c r="N53" s="11">
        <v>2248</v>
      </c>
      <c r="O53" s="11">
        <v>2467</v>
      </c>
      <c r="P53" s="11">
        <v>2564</v>
      </c>
      <c r="Q53" s="11">
        <v>2703</v>
      </c>
      <c r="R53" s="11">
        <v>2812</v>
      </c>
      <c r="S53" s="11">
        <v>3048</v>
      </c>
      <c r="T53" s="11">
        <v>3179</v>
      </c>
      <c r="U53" s="11">
        <v>3217</v>
      </c>
      <c r="V53" s="11">
        <v>3385</v>
      </c>
      <c r="W53" s="11">
        <v>3431</v>
      </c>
      <c r="X53" s="11">
        <v>3398</v>
      </c>
      <c r="Y53" s="11">
        <v>3472</v>
      </c>
      <c r="Z53" s="11">
        <v>3511</v>
      </c>
      <c r="AA53" s="11">
        <v>3520</v>
      </c>
      <c r="AB53" s="11">
        <v>3710</v>
      </c>
      <c r="AC53" s="11">
        <v>3903</v>
      </c>
      <c r="AD53" s="11">
        <v>4125</v>
      </c>
      <c r="AE53" s="11">
        <v>4226</v>
      </c>
      <c r="AF53" s="11">
        <v>4227</v>
      </c>
      <c r="AG53" s="11">
        <v>4507</v>
      </c>
      <c r="AH53" s="11">
        <v>4505</v>
      </c>
      <c r="AI53" s="11">
        <v>4777</v>
      </c>
      <c r="AJ53" s="11">
        <v>4759</v>
      </c>
      <c r="AK53" s="11">
        <v>5026</v>
      </c>
      <c r="AL53" s="11">
        <v>5089</v>
      </c>
      <c r="AM53" s="11">
        <v>4962</v>
      </c>
      <c r="AN53" s="11">
        <v>4986</v>
      </c>
      <c r="AO53" s="11">
        <v>5217</v>
      </c>
      <c r="AP53" s="11">
        <v>5389</v>
      </c>
      <c r="AQ53" s="11">
        <v>5456</v>
      </c>
      <c r="AR53" s="11">
        <v>5785</v>
      </c>
      <c r="AS53" s="11">
        <v>5779</v>
      </c>
      <c r="AT53" s="11">
        <v>5921</v>
      </c>
      <c r="AU53" s="11">
        <v>6253</v>
      </c>
      <c r="AV53" s="11">
        <v>6026</v>
      </c>
      <c r="AW53" s="11">
        <v>6406</v>
      </c>
      <c r="AX53" s="11">
        <v>6392</v>
      </c>
      <c r="AY53" s="11">
        <v>6271</v>
      </c>
      <c r="AZ53" s="11">
        <v>6710</v>
      </c>
      <c r="BA53" s="11">
        <v>6327</v>
      </c>
      <c r="BB53" s="11">
        <v>6027</v>
      </c>
      <c r="BC53" s="11">
        <v>6244</v>
      </c>
      <c r="BD53" s="11">
        <v>6479</v>
      </c>
      <c r="BE53" s="11">
        <v>6205</v>
      </c>
      <c r="BF53" s="11">
        <v>6208</v>
      </c>
      <c r="BG53" s="11">
        <v>5814</v>
      </c>
      <c r="BH53" s="11">
        <v>6467</v>
      </c>
      <c r="BI53" s="11">
        <v>6213</v>
      </c>
      <c r="BJ53" s="11">
        <v>6072</v>
      </c>
      <c r="BK53" s="11">
        <v>6189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1</v>
      </c>
      <c r="B54" s="10">
        <v>831</v>
      </c>
      <c r="C54" s="11">
        <v>872</v>
      </c>
      <c r="D54" s="11">
        <v>1101</v>
      </c>
      <c r="E54" s="11">
        <v>1180</v>
      </c>
      <c r="F54" s="11">
        <v>1322</v>
      </c>
      <c r="G54" s="11">
        <v>1331</v>
      </c>
      <c r="H54" s="11">
        <v>1352</v>
      </c>
      <c r="I54" s="11">
        <v>1384</v>
      </c>
      <c r="J54" s="11">
        <v>1445</v>
      </c>
      <c r="K54" s="11">
        <v>1529</v>
      </c>
      <c r="L54" s="11">
        <v>1807</v>
      </c>
      <c r="M54" s="11">
        <v>1921</v>
      </c>
      <c r="N54" s="11">
        <v>2017</v>
      </c>
      <c r="O54" s="11">
        <v>2216</v>
      </c>
      <c r="P54" s="11">
        <v>2222</v>
      </c>
      <c r="Q54" s="11">
        <v>2334</v>
      </c>
      <c r="R54" s="11">
        <v>2411</v>
      </c>
      <c r="S54" s="11">
        <v>2467</v>
      </c>
      <c r="T54" s="11">
        <v>2696</v>
      </c>
      <c r="U54" s="11">
        <v>2901</v>
      </c>
      <c r="V54" s="11">
        <v>2974</v>
      </c>
      <c r="W54" s="11">
        <v>3321</v>
      </c>
      <c r="X54" s="11">
        <v>3594</v>
      </c>
      <c r="Y54" s="11">
        <v>3558</v>
      </c>
      <c r="Z54" s="11">
        <v>3565</v>
      </c>
      <c r="AA54" s="11">
        <v>3631</v>
      </c>
      <c r="AB54" s="11">
        <v>3385</v>
      </c>
      <c r="AC54" s="11">
        <v>3427</v>
      </c>
      <c r="AD54" s="11">
        <v>3793</v>
      </c>
      <c r="AE54" s="11">
        <v>3755</v>
      </c>
      <c r="AF54" s="11">
        <v>3791</v>
      </c>
      <c r="AG54" s="11">
        <v>3962</v>
      </c>
      <c r="AH54" s="11">
        <v>3780</v>
      </c>
      <c r="AI54" s="11">
        <v>4029</v>
      </c>
      <c r="AJ54" s="11">
        <v>3883</v>
      </c>
      <c r="AK54" s="11">
        <v>3997</v>
      </c>
      <c r="AL54" s="11">
        <v>4142</v>
      </c>
      <c r="AM54" s="11">
        <v>4101</v>
      </c>
      <c r="AN54" s="11">
        <v>4101</v>
      </c>
      <c r="AO54" s="11">
        <v>4118</v>
      </c>
      <c r="AP54" s="11">
        <v>4254</v>
      </c>
      <c r="AQ54" s="11">
        <v>4337</v>
      </c>
      <c r="AR54" s="11">
        <v>4464</v>
      </c>
      <c r="AS54" s="11">
        <v>4541</v>
      </c>
      <c r="AT54" s="11">
        <v>4443</v>
      </c>
      <c r="AU54" s="11">
        <v>4622</v>
      </c>
      <c r="AV54" s="11">
        <v>4722</v>
      </c>
      <c r="AW54" s="11">
        <v>4846</v>
      </c>
      <c r="AX54" s="11">
        <v>4979</v>
      </c>
      <c r="AY54" s="11">
        <v>4858</v>
      </c>
      <c r="AZ54" s="11">
        <v>4831</v>
      </c>
      <c r="BA54" s="11">
        <v>4939</v>
      </c>
      <c r="BB54" s="11">
        <v>4711</v>
      </c>
      <c r="BC54" s="11">
        <v>4857</v>
      </c>
      <c r="BD54" s="11">
        <v>4720</v>
      </c>
      <c r="BE54" s="11">
        <v>4565</v>
      </c>
      <c r="BF54" s="11">
        <v>4701</v>
      </c>
      <c r="BG54" s="11">
        <v>4780</v>
      </c>
      <c r="BH54" s="11">
        <v>4746</v>
      </c>
      <c r="BI54" s="11">
        <v>4912</v>
      </c>
      <c r="BJ54" s="11">
        <v>4985</v>
      </c>
      <c r="BK54" s="11">
        <v>5000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2</v>
      </c>
      <c r="B55" s="10">
        <v>1115</v>
      </c>
      <c r="C55" s="11">
        <v>1167</v>
      </c>
      <c r="D55" s="11">
        <v>1248</v>
      </c>
      <c r="E55" s="11">
        <v>1325</v>
      </c>
      <c r="F55" s="11">
        <v>1417</v>
      </c>
      <c r="G55" s="11">
        <v>1498</v>
      </c>
      <c r="H55" s="11">
        <v>1612</v>
      </c>
      <c r="I55" s="11">
        <v>1712</v>
      </c>
      <c r="J55" s="11">
        <v>1901</v>
      </c>
      <c r="K55" s="11">
        <v>2105</v>
      </c>
      <c r="L55" s="11">
        <v>2274</v>
      </c>
      <c r="M55" s="11">
        <v>2406</v>
      </c>
      <c r="N55" s="11">
        <v>2566</v>
      </c>
      <c r="O55" s="11">
        <v>2733</v>
      </c>
      <c r="P55" s="11">
        <v>2704</v>
      </c>
      <c r="Q55" s="11">
        <v>2723</v>
      </c>
      <c r="R55" s="11">
        <v>2781</v>
      </c>
      <c r="S55" s="11">
        <v>2930</v>
      </c>
      <c r="T55" s="11">
        <v>3030</v>
      </c>
      <c r="U55" s="11">
        <v>3034</v>
      </c>
      <c r="V55" s="11">
        <v>3158</v>
      </c>
      <c r="W55" s="11">
        <v>3148</v>
      </c>
      <c r="X55" s="11">
        <v>3149</v>
      </c>
      <c r="Y55" s="11">
        <v>3212</v>
      </c>
      <c r="Z55" s="11">
        <v>3308</v>
      </c>
      <c r="AA55" s="11">
        <v>3337</v>
      </c>
      <c r="AB55" s="11">
        <v>3411</v>
      </c>
      <c r="AC55" s="11">
        <v>3510</v>
      </c>
      <c r="AD55" s="11">
        <v>3652</v>
      </c>
      <c r="AE55" s="11">
        <v>3669</v>
      </c>
      <c r="AF55" s="11">
        <v>3702</v>
      </c>
      <c r="AG55" s="11">
        <v>3777</v>
      </c>
      <c r="AH55" s="11">
        <v>3649</v>
      </c>
      <c r="AI55" s="11">
        <v>3827</v>
      </c>
      <c r="AJ55" s="11">
        <v>3833</v>
      </c>
      <c r="AK55" s="11">
        <v>3915</v>
      </c>
      <c r="AL55" s="11">
        <v>4018</v>
      </c>
      <c r="AM55" s="11">
        <v>3946</v>
      </c>
      <c r="AN55" s="11">
        <v>4097</v>
      </c>
      <c r="AO55" s="11">
        <v>4103</v>
      </c>
      <c r="AP55" s="11">
        <v>4226</v>
      </c>
      <c r="AQ55" s="11">
        <v>4217</v>
      </c>
      <c r="AR55" s="11">
        <v>4399</v>
      </c>
      <c r="AS55" s="11">
        <v>4398</v>
      </c>
      <c r="AT55" s="11">
        <v>4412</v>
      </c>
      <c r="AU55" s="11">
        <v>4599</v>
      </c>
      <c r="AV55" s="11">
        <v>4530</v>
      </c>
      <c r="AW55" s="11">
        <v>4622</v>
      </c>
      <c r="AX55" s="11">
        <v>4540</v>
      </c>
      <c r="AY55" s="11">
        <v>4449</v>
      </c>
      <c r="AZ55" s="11">
        <v>4674</v>
      </c>
      <c r="BA55" s="11">
        <v>4566</v>
      </c>
      <c r="BB55" s="11">
        <v>4379</v>
      </c>
      <c r="BC55" s="11">
        <v>4413</v>
      </c>
      <c r="BD55" s="11">
        <v>4420</v>
      </c>
      <c r="BE55" s="11">
        <v>4378</v>
      </c>
      <c r="BF55" s="11">
        <v>4368</v>
      </c>
      <c r="BG55" s="11">
        <v>4240</v>
      </c>
      <c r="BH55" s="11">
        <v>4495</v>
      </c>
      <c r="BI55" s="11">
        <v>4387</v>
      </c>
      <c r="BJ55" s="11">
        <v>4418</v>
      </c>
      <c r="BK55" s="11">
        <v>4429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Total</vt:lpstr>
      <vt:lpstr>Total per Capita</vt:lpstr>
      <vt:lpstr>Residential</vt:lpstr>
      <vt:lpstr>Residential per Capita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arnett, John (CONTR)</cp:lastModifiedBy>
  <dcterms:created xsi:type="dcterms:W3CDTF">2016-01-15T13:46:54Z</dcterms:created>
  <dcterms:modified xsi:type="dcterms:W3CDTF">2023-06-13T18:0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